ns="1:14" x14ac:dyDescent="0.2">
      <c r="A15595" t="s">
        <v>17780</v>
      </c>
      <c r="B15595">
        <v>24300</v>
      </c>
      <c r="C15595">
        <v>27800</v>
      </c>
      <c r="D15595">
        <v>31250</v>
      </c>
      <c r="E15595">
        <v>34700</v>
      </c>
      <c r="F15595">
        <v>37500</v>
      </c>
      <c r="G15595">
        <v>40300</v>
      </c>
      <c r="H15595">
        <v>43050</v>
      </c>
      <c r="I15595">
        <v>45850</v>
      </c>
      <c r="J15595">
        <v>48600</v>
      </c>
      <c r="K15595" t="s">
        <v>16852</v>
      </c>
      <c r="L15595">
        <v>91</v>
      </c>
      <c r="M15595">
        <v>50</v>
      </c>
      <c r="N15595" t="s">
        <v>16264</v>
      </c>
    </row>
    <row r="15596" spans="1:14" x14ac:dyDescent="0.2">
      <c r="A15596" t="s">
        <v>10850</v>
      </c>
      <c r="B15596">
        <v>29160</v>
      </c>
      <c r="C15596">
        <v>33360</v>
      </c>
      <c r="D15596">
        <v>37500</v>
      </c>
      <c r="E15596">
        <v>41640</v>
      </c>
      <c r="F15596">
        <v>45000</v>
      </c>
      <c r="G15596">
        <v>48360</v>
      </c>
      <c r="H15596">
        <v>51660</v>
      </c>
      <c r="I15596">
        <v>55020</v>
      </c>
      <c r="J15596">
        <v>58320</v>
      </c>
      <c r="K15596" t="s">
        <v>16852</v>
      </c>
      <c r="L15596">
        <v>91</v>
      </c>
      <c r="M15596">
        <v>60</v>
      </c>
      <c r="N15596" t="s">
        <v>16264</v>
      </c>
    </row>
    <row r="15597" spans="1:14" x14ac:dyDescent="0.2">
      <c r="A15597" t="s">
        <v>7579</v>
      </c>
      <c r="B15597">
        <v>38850</v>
      </c>
      <c r="C15597">
        <v>44400</v>
      </c>
      <c r="D15597">
        <v>49950</v>
      </c>
      <c r="E15597">
        <v>55500</v>
      </c>
      <c r="F15597">
        <v>59950</v>
      </c>
      <c r="G15597">
        <v>64400</v>
      </c>
      <c r="H15597">
        <v>68850</v>
      </c>
      <c r="I15597">
        <v>73300</v>
      </c>
      <c r="J15597">
        <v>77700</v>
      </c>
      <c r="K15597" t="s">
        <v>16852</v>
      </c>
      <c r="L15597">
        <v>91</v>
      </c>
      <c r="M15597">
        <v>80</v>
      </c>
      <c r="N15597" t="s">
        <v>16264</v>
      </c>
    </row>
    <row r="15598" spans="1:14" x14ac:dyDescent="0.2">
      <c r="A15598" t="s">
        <v>23076</v>
      </c>
      <c r="B15598">
        <v>12140</v>
      </c>
      <c r="C15598">
        <v>16460</v>
      </c>
      <c r="D15598">
        <v>20780</v>
      </c>
      <c r="E15598">
        <v>25100</v>
      </c>
      <c r="F15598">
        <v>29000</v>
      </c>
      <c r="G15598">
        <v>31150</v>
      </c>
      <c r="H15598">
        <v>33300</v>
      </c>
      <c r="I15598">
        <v>35450</v>
      </c>
      <c r="J15598">
        <v>37600</v>
      </c>
      <c r="K15598" t="s">
        <v>16878</v>
      </c>
      <c r="L15598">
        <v>51</v>
      </c>
      <c r="M15598">
        <v>30</v>
      </c>
      <c r="N15598" t="s">
        <v>16264</v>
      </c>
    </row>
    <row r="15599" spans="1:14" x14ac:dyDescent="0.2">
      <c r="A15599" t="s">
        <v>9480</v>
      </c>
      <c r="B15599">
        <v>18800</v>
      </c>
      <c r="C15599">
        <v>21500</v>
      </c>
      <c r="D15599">
        <v>24200</v>
      </c>
      <c r="E15599">
        <v>26850</v>
      </c>
      <c r="F15599">
        <v>29000</v>
      </c>
      <c r="G15599">
        <v>31150</v>
      </c>
      <c r="H15599">
        <v>33300</v>
      </c>
      <c r="I15599">
        <v>35450</v>
      </c>
      <c r="J15599">
        <v>37600</v>
      </c>
      <c r="K15599" t="s">
        <v>16878</v>
      </c>
      <c r="L15599">
        <v>51</v>
      </c>
      <c r="M15599">
        <v>50</v>
      </c>
      <c r="N15599" t="s">
        <v>16264</v>
      </c>
    </row>
    <row r="15600" spans="1:14" x14ac:dyDescent="0.2">
      <c r="A15600" t="s">
        <v>15371</v>
      </c>
      <c r="B15600">
        <v>22560</v>
      </c>
      <c r="C15600">
        <v>25800</v>
      </c>
      <c r="D15600">
        <v>29040</v>
      </c>
      <c r="E15600">
        <v>32220</v>
      </c>
      <c r="F15600">
        <v>34800</v>
      </c>
      <c r="G15600">
        <v>37380</v>
      </c>
      <c r="H15600">
        <v>39960</v>
      </c>
      <c r="I15600">
        <v>42540</v>
      </c>
      <c r="J15600">
        <v>45120</v>
      </c>
      <c r="K15600" t="s">
        <v>16878</v>
      </c>
      <c r="L15600">
        <v>51</v>
      </c>
      <c r="M15600">
        <v>60</v>
      </c>
      <c r="N15600" t="s">
        <v>16264</v>
      </c>
    </row>
    <row r="15601" spans="1:14" x14ac:dyDescent="0.2">
      <c r="A15601" t="s">
        <v>9067</v>
      </c>
      <c r="B15601">
        <v>30100</v>
      </c>
      <c r="C15601">
        <v>34400</v>
      </c>
      <c r="D15601">
        <v>38700</v>
      </c>
      <c r="E15601">
        <v>42950</v>
      </c>
      <c r="F15601">
        <v>46400</v>
      </c>
      <c r="G15601">
        <v>49850</v>
      </c>
      <c r="H15601">
        <v>53300</v>
      </c>
      <c r="I15601">
        <v>56700</v>
      </c>
      <c r="J15601">
        <v>60150</v>
      </c>
      <c r="K15601" t="s">
        <v>16878</v>
      </c>
      <c r="L15601">
        <v>51</v>
      </c>
      <c r="M15601">
        <v>80</v>
      </c>
      <c r="N15601" t="s">
        <v>16264</v>
      </c>
    </row>
    <row r="15602" spans="1:14" x14ac:dyDescent="0.2">
      <c r="A15602" t="s">
        <v>22513</v>
      </c>
      <c r="B15602">
        <v>14000</v>
      </c>
      <c r="C15602">
        <v>16460</v>
      </c>
      <c r="D15602">
        <v>20780</v>
      </c>
      <c r="E15602">
        <v>25100</v>
      </c>
      <c r="F15602">
        <v>29420</v>
      </c>
      <c r="G15602">
        <v>33740</v>
      </c>
      <c r="H15602">
        <v>38060</v>
      </c>
      <c r="I15602">
        <v>42380</v>
      </c>
      <c r="J15602">
        <v>46700</v>
      </c>
      <c r="K15602" t="s">
        <v>16873</v>
      </c>
      <c r="L15602">
        <v>93</v>
      </c>
      <c r="M15602">
        <v>30</v>
      </c>
      <c r="N15602" t="s">
        <v>17637</v>
      </c>
    </row>
    <row r="15603" spans="1:14" x14ac:dyDescent="0.2">
      <c r="A15603" t="s">
        <v>12752</v>
      </c>
      <c r="B15603">
        <v>23350</v>
      </c>
      <c r="C15603">
        <v>26700</v>
      </c>
      <c r="D15603">
        <v>30050</v>
      </c>
      <c r="E15603">
        <v>33350</v>
      </c>
      <c r="F15603">
        <v>36050</v>
      </c>
      <c r="G15603">
        <v>38700</v>
      </c>
      <c r="H15603">
        <v>41400</v>
      </c>
      <c r="I15603">
        <v>44050</v>
      </c>
      <c r="J15603">
        <v>46700</v>
      </c>
      <c r="K15603" t="s">
        <v>16873</v>
      </c>
      <c r="L15603">
        <v>93</v>
      </c>
      <c r="M15603">
        <v>50</v>
      </c>
      <c r="N15603" t="s">
        <v>17637</v>
      </c>
    </row>
    <row r="15604" spans="1:14" x14ac:dyDescent="0.2">
      <c r="A15604" t="s">
        <v>8731</v>
      </c>
      <c r="B15604">
        <v>28020</v>
      </c>
      <c r="C15604">
        <v>32040</v>
      </c>
      <c r="D15604">
        <v>36060</v>
      </c>
      <c r="E15604">
        <v>40020</v>
      </c>
      <c r="F15604">
        <v>43260</v>
      </c>
      <c r="G15604">
        <v>46440</v>
      </c>
      <c r="H15604">
        <v>49680</v>
      </c>
      <c r="I15604">
        <v>52860</v>
      </c>
      <c r="J15604">
        <v>56040</v>
      </c>
      <c r="K15604" t="s">
        <v>16873</v>
      </c>
      <c r="L15604">
        <v>93</v>
      </c>
      <c r="M15604">
        <v>60</v>
      </c>
      <c r="N15604" t="s">
        <v>17637</v>
      </c>
    </row>
    <row r="15605" spans="1:14" x14ac:dyDescent="0.2">
      <c r="A15605" t="s">
        <v>11548</v>
      </c>
      <c r="B15605">
        <v>37350</v>
      </c>
      <c r="C15605">
        <v>42700</v>
      </c>
      <c r="D15605">
        <v>48050</v>
      </c>
      <c r="E15605">
        <v>53350</v>
      </c>
      <c r="F15605">
        <v>57650</v>
      </c>
      <c r="G15605">
        <v>61900</v>
      </c>
      <c r="H15605">
        <v>66200</v>
      </c>
      <c r="I15605">
        <v>70450</v>
      </c>
      <c r="J15605">
        <v>74700</v>
      </c>
      <c r="K15605" t="s">
        <v>16873</v>
      </c>
      <c r="L15605">
        <v>93</v>
      </c>
      <c r="M15605">
        <v>80</v>
      </c>
      <c r="N15605" t="s">
        <v>17637</v>
      </c>
    </row>
    <row r="15606" spans="1:14" x14ac:dyDescent="0.2">
      <c r="A15606" t="s">
        <v>21094</v>
      </c>
      <c r="B15606">
        <v>12140</v>
      </c>
      <c r="C15606">
        <v>16460</v>
      </c>
      <c r="D15606">
        <v>20780</v>
      </c>
      <c r="E15606">
        <v>25100</v>
      </c>
      <c r="F15606">
        <v>28200</v>
      </c>
      <c r="G15606">
        <v>30300</v>
      </c>
      <c r="H15606">
        <v>32400</v>
      </c>
      <c r="I15606">
        <v>34500</v>
      </c>
      <c r="J15606">
        <v>36550</v>
      </c>
      <c r="K15606" t="s">
        <v>16864</v>
      </c>
      <c r="L15606">
        <v>213</v>
      </c>
      <c r="M15606">
        <v>30</v>
      </c>
      <c r="N15606" t="s">
        <v>11868</v>
      </c>
    </row>
    <row r="15607" spans="1:14" x14ac:dyDescent="0.2">
      <c r="A15607" t="s">
        <v>15185</v>
      </c>
      <c r="B15607">
        <v>18300</v>
      </c>
      <c r="C15607">
        <v>20900</v>
      </c>
      <c r="D15607">
        <v>23500</v>
      </c>
      <c r="E15607">
        <v>26100</v>
      </c>
      <c r="F15607">
        <v>28200</v>
      </c>
      <c r="G15607">
        <v>30300</v>
      </c>
      <c r="H15607">
        <v>32400</v>
      </c>
      <c r="I15607">
        <v>34500</v>
      </c>
      <c r="J15607">
        <v>36550</v>
      </c>
      <c r="K15607" t="s">
        <v>16864</v>
      </c>
      <c r="L15607">
        <v>213</v>
      </c>
      <c r="M15607">
        <v>50</v>
      </c>
      <c r="N15607" t="s">
        <v>11868</v>
      </c>
    </row>
    <row r="15608" spans="1:14" x14ac:dyDescent="0.2">
      <c r="A15608" t="s">
        <v>11620</v>
      </c>
      <c r="B15608">
        <v>21960</v>
      </c>
      <c r="C15608">
        <v>25080</v>
      </c>
      <c r="D15608">
        <v>28200</v>
      </c>
      <c r="E15608">
        <v>31320</v>
      </c>
      <c r="F15608">
        <v>33840</v>
      </c>
      <c r="G15608">
        <v>36360</v>
      </c>
      <c r="H15608">
        <v>38880</v>
      </c>
      <c r="I15608">
        <v>41400</v>
      </c>
      <c r="J15608">
        <v>43860</v>
      </c>
      <c r="K15608" t="s">
        <v>16864</v>
      </c>
      <c r="L15608">
        <v>213</v>
      </c>
      <c r="M15608">
        <v>60</v>
      </c>
      <c r="N15608" t="s">
        <v>11868</v>
      </c>
    </row>
    <row r="15609" spans="1:14" x14ac:dyDescent="0.2">
      <c r="A15609" t="s">
        <v>10994</v>
      </c>
      <c r="B15609">
        <v>29250</v>
      </c>
      <c r="C15609">
        <v>33400</v>
      </c>
      <c r="D15609">
        <v>37600</v>
      </c>
      <c r="E15609">
        <v>41750</v>
      </c>
      <c r="F15609">
        <v>45100</v>
      </c>
      <c r="G15609">
        <v>48450</v>
      </c>
      <c r="H15609">
        <v>51800</v>
      </c>
      <c r="I15609">
        <v>55150</v>
      </c>
      <c r="J15609">
        <v>58450</v>
      </c>
      <c r="K15609" t="s">
        <v>16864</v>
      </c>
      <c r="L15609">
        <v>213</v>
      </c>
      <c r="M15609">
        <v>80</v>
      </c>
      <c r="N15609" t="s">
        <v>11868</v>
      </c>
    </row>
    <row r="15610" spans="1:14" x14ac:dyDescent="0.2">
      <c r="A15610" t="s">
        <v>22448</v>
      </c>
      <c r="B15610">
        <v>12140</v>
      </c>
      <c r="C15610">
        <v>16460</v>
      </c>
      <c r="D15610">
        <v>20780</v>
      </c>
      <c r="E15610">
        <v>23500</v>
      </c>
      <c r="F15610">
        <v>25400</v>
      </c>
      <c r="G15610">
        <v>27300</v>
      </c>
      <c r="H15610">
        <v>29150</v>
      </c>
      <c r="I15610">
        <v>31050</v>
      </c>
      <c r="J15610">
        <v>32900</v>
      </c>
      <c r="K15610" t="s">
        <v>16871</v>
      </c>
      <c r="L15610">
        <v>127</v>
      </c>
      <c r="M15610">
        <v>30</v>
      </c>
      <c r="N15610" t="s">
        <v>11868</v>
      </c>
    </row>
    <row r="15611" spans="1:14" x14ac:dyDescent="0.2">
      <c r="A15611" t="s">
        <v>15630</v>
      </c>
      <c r="B15611">
        <v>16450</v>
      </c>
      <c r="C15611">
        <v>18800</v>
      </c>
      <c r="D15611">
        <v>21150</v>
      </c>
      <c r="E15611">
        <v>23500</v>
      </c>
      <c r="F15611">
        <v>25400</v>
      </c>
      <c r="G15611">
        <v>27300</v>
      </c>
      <c r="H15611">
        <v>29150</v>
      </c>
      <c r="I15611">
        <v>31050</v>
      </c>
      <c r="J15611">
        <v>32900</v>
      </c>
      <c r="K15611" t="s">
        <v>16871</v>
      </c>
      <c r="L15611">
        <v>127</v>
      </c>
      <c r="M15611">
        <v>50</v>
      </c>
      <c r="N15611" t="s">
        <v>11868</v>
      </c>
    </row>
    <row r="15612" spans="1:14" x14ac:dyDescent="0.2">
      <c r="A15612" t="s">
        <v>8666</v>
      </c>
      <c r="B15612">
        <v>19740</v>
      </c>
      <c r="C15612">
        <v>22560</v>
      </c>
      <c r="D15612">
        <v>25380</v>
      </c>
      <c r="E15612">
        <v>28200</v>
      </c>
      <c r="F15612">
        <v>30480</v>
      </c>
      <c r="G15612">
        <v>32760</v>
      </c>
      <c r="H15612">
        <v>34980</v>
      </c>
      <c r="I15612">
        <v>37260</v>
      </c>
      <c r="J15612">
        <v>39480</v>
      </c>
      <c r="K15612" t="s">
        <v>16871</v>
      </c>
      <c r="L15612">
        <v>127</v>
      </c>
      <c r="M15612">
        <v>60</v>
      </c>
      <c r="N15612" t="s">
        <v>11868</v>
      </c>
    </row>
    <row r="15613" spans="1:14" x14ac:dyDescent="0.2">
      <c r="A15613" t="s">
        <v>11483</v>
      </c>
      <c r="B15613">
        <v>26350</v>
      </c>
      <c r="C15613">
        <v>30100</v>
      </c>
      <c r="D15613">
        <v>33850</v>
      </c>
      <c r="E15613">
        <v>37600</v>
      </c>
      <c r="F15613">
        <v>40650</v>
      </c>
      <c r="G15613">
        <v>43650</v>
      </c>
      <c r="H15613">
        <v>46650</v>
      </c>
      <c r="I15613">
        <v>49650</v>
      </c>
      <c r="J15613">
        <v>52650</v>
      </c>
      <c r="K15613" t="s">
        <v>16871</v>
      </c>
      <c r="L15613">
        <v>127</v>
      </c>
      <c r="M15613">
        <v>80</v>
      </c>
      <c r="N15613" t="s">
        <v>11868</v>
      </c>
    </row>
    <row r="15614" spans="1:14" x14ac:dyDescent="0.2">
      <c r="A15614" t="s">
        <v>20629</v>
      </c>
      <c r="B15614">
        <v>15750</v>
      </c>
      <c r="C15614">
        <v>18000</v>
      </c>
      <c r="D15614">
        <v>20780</v>
      </c>
      <c r="E15614">
        <v>25100</v>
      </c>
      <c r="F15614">
        <v>29420</v>
      </c>
      <c r="G15614">
        <v>33740</v>
      </c>
      <c r="H15614">
        <v>38060</v>
      </c>
      <c r="I15614">
        <v>42380</v>
      </c>
      <c r="J15614">
        <v>46700</v>
      </c>
      <c r="K15614" t="s">
        <v>16862</v>
      </c>
      <c r="L15614">
        <v>167</v>
      </c>
      <c r="M15614">
        <v>30</v>
      </c>
      <c r="N15614" t="s">
        <v>16807</v>
      </c>
    </row>
    <row r="15615" spans="1:14" x14ac:dyDescent="0.2">
      <c r="A15615" t="s">
        <v>11768</v>
      </c>
      <c r="B15615">
        <v>26200</v>
      </c>
      <c r="C15615">
        <v>29950</v>
      </c>
      <c r="D15615">
        <v>33700</v>
      </c>
      <c r="E15615">
        <v>37400</v>
      </c>
      <c r="F15615">
        <v>40400</v>
      </c>
      <c r="G15615">
        <v>43400</v>
      </c>
      <c r="H15615">
        <v>46400</v>
      </c>
      <c r="I15615">
        <v>49400</v>
      </c>
      <c r="J15615">
        <v>52400</v>
      </c>
      <c r="K15615" t="s">
        <v>16862</v>
      </c>
      <c r="L15615">
        <v>167</v>
      </c>
      <c r="M15615">
        <v>50</v>
      </c>
      <c r="N15615" t="s">
        <v>16807</v>
      </c>
    </row>
    <row r="15616" spans="1:14" x14ac:dyDescent="0.2">
      <c r="A15616" t="s">
        <v>11150</v>
      </c>
      <c r="B15616">
        <v>31440</v>
      </c>
      <c r="C15616">
        <v>35940</v>
      </c>
      <c r="D15616">
        <v>40440</v>
      </c>
      <c r="E15616">
        <v>44880</v>
      </c>
      <c r="F15616">
        <v>48480</v>
      </c>
      <c r="G15616">
        <v>52080</v>
      </c>
      <c r="H15616">
        <v>55680</v>
      </c>
      <c r="I15616">
        <v>59280</v>
      </c>
      <c r="J15616">
        <v>62880</v>
      </c>
      <c r="K15616" t="s">
        <v>16862</v>
      </c>
      <c r="L15616">
        <v>167</v>
      </c>
      <c r="M15616">
        <v>60</v>
      </c>
      <c r="N15616" t="s">
        <v>16807</v>
      </c>
    </row>
    <row r="15617" spans="1:14" x14ac:dyDescent="0.2">
      <c r="A15617" t="s">
        <v>13918</v>
      </c>
      <c r="B15617">
        <v>41900</v>
      </c>
      <c r="C15617">
        <v>47900</v>
      </c>
      <c r="D15617">
        <v>53900</v>
      </c>
      <c r="E15617">
        <v>59850</v>
      </c>
      <c r="F15617">
        <v>64650</v>
      </c>
      <c r="G15617">
        <v>69450</v>
      </c>
      <c r="H15617">
        <v>74250</v>
      </c>
      <c r="I15617">
        <v>79050</v>
      </c>
      <c r="J15617">
        <v>83800</v>
      </c>
      <c r="K15617" t="s">
        <v>16862</v>
      </c>
      <c r="L15617">
        <v>167</v>
      </c>
      <c r="M15617">
        <v>80</v>
      </c>
      <c r="N15617" t="s">
        <v>16807</v>
      </c>
    </row>
    <row r="15618" spans="1:14" x14ac:dyDescent="0.2">
      <c r="A15618" t="s">
        <v>22665</v>
      </c>
      <c r="B15618">
        <v>17400</v>
      </c>
      <c r="C15618">
        <v>19900</v>
      </c>
      <c r="D15618">
        <v>22400</v>
      </c>
      <c r="E15618">
        <v>25100</v>
      </c>
      <c r="F15618">
        <v>29420</v>
      </c>
      <c r="G15618">
        <v>33740</v>
      </c>
      <c r="H15618">
        <v>38060</v>
      </c>
      <c r="I15618">
        <v>42380</v>
      </c>
      <c r="J15618">
        <v>46700</v>
      </c>
      <c r="K15618" t="s">
        <v>16881</v>
      </c>
      <c r="L15618">
        <v>85</v>
      </c>
      <c r="M15618">
        <v>30</v>
      </c>
      <c r="N15618" t="s">
        <v>16807</v>
      </c>
    </row>
    <row r="15619" spans="1:14" x14ac:dyDescent="0.2">
      <c r="A15619" t="s">
        <v>15796</v>
      </c>
      <c r="B15619">
        <v>29050</v>
      </c>
      <c r="C15619">
        <v>33200</v>
      </c>
      <c r="D15619">
        <v>37350</v>
      </c>
      <c r="E15619">
        <v>41450</v>
      </c>
      <c r="F15619">
        <v>44800</v>
      </c>
      <c r="G15619">
        <v>48100</v>
      </c>
      <c r="H15619">
        <v>51400</v>
      </c>
      <c r="I15619">
        <v>54750</v>
      </c>
      <c r="J15619">
        <v>58050</v>
      </c>
      <c r="K15619" t="s">
        <v>16881</v>
      </c>
      <c r="L15619">
        <v>85</v>
      </c>
      <c r="M15619">
        <v>50</v>
      </c>
      <c r="N15619" t="s">
        <v>16807</v>
      </c>
    </row>
    <row r="15620" spans="1:14" x14ac:dyDescent="0.2">
      <c r="A15620" t="s">
        <v>12273</v>
      </c>
      <c r="B15620">
        <v>34860</v>
      </c>
      <c r="C15620">
        <v>39840</v>
      </c>
      <c r="D15620">
        <v>44820</v>
      </c>
      <c r="E15620">
        <v>49740</v>
      </c>
      <c r="F15620">
        <v>53760</v>
      </c>
      <c r="G15620">
        <v>57720</v>
      </c>
      <c r="H15620">
        <v>61680</v>
      </c>
      <c r="I15620">
        <v>65700</v>
      </c>
      <c r="J15620">
        <v>69660</v>
      </c>
      <c r="K15620" t="s">
        <v>16881</v>
      </c>
      <c r="L15620">
        <v>85</v>
      </c>
      <c r="M15620">
        <v>60</v>
      </c>
      <c r="N15620" t="s">
        <v>16807</v>
      </c>
    </row>
    <row r="15621" spans="1:14" x14ac:dyDescent="0.2">
      <c r="A15621" t="s">
        <v>8915</v>
      </c>
      <c r="B15621">
        <v>46450</v>
      </c>
      <c r="C15621">
        <v>53050</v>
      </c>
      <c r="D15621">
        <v>59700</v>
      </c>
      <c r="E15621">
        <v>66300</v>
      </c>
      <c r="F15621">
        <v>71650</v>
      </c>
      <c r="G15621">
        <v>76950</v>
      </c>
      <c r="H15621">
        <v>82250</v>
      </c>
      <c r="I15621">
        <v>87550</v>
      </c>
      <c r="J15621">
        <v>92800</v>
      </c>
      <c r="K15621" t="s">
        <v>16881</v>
      </c>
      <c r="L15621">
        <v>85</v>
      </c>
      <c r="M15621">
        <v>80</v>
      </c>
      <c r="N15621" t="s">
        <v>16807</v>
      </c>
    </row>
    <row r="15622" spans="1:14" x14ac:dyDescent="0.2">
      <c r="A15622" t="s">
        <v>22758</v>
      </c>
      <c r="B15622">
        <v>14300</v>
      </c>
      <c r="C15622">
        <v>16460</v>
      </c>
      <c r="D15622">
        <v>20780</v>
      </c>
      <c r="E15622">
        <v>25100</v>
      </c>
      <c r="F15622">
        <v>29420</v>
      </c>
      <c r="G15622">
        <v>33740</v>
      </c>
      <c r="H15622">
        <v>38060</v>
      </c>
      <c r="I15622">
        <v>42380</v>
      </c>
      <c r="J15622">
        <v>46700</v>
      </c>
      <c r="K15622" t="s">
        <v>16874</v>
      </c>
      <c r="L15622">
        <v>165</v>
      </c>
      <c r="M15622">
        <v>30</v>
      </c>
      <c r="N15622" t="s">
        <v>16807</v>
      </c>
    </row>
    <row r="15623" spans="1:14" x14ac:dyDescent="0.2">
      <c r="A15623" t="s">
        <v>12964</v>
      </c>
      <c r="B15623">
        <v>23800</v>
      </c>
      <c r="C15623">
        <v>27200</v>
      </c>
      <c r="D15623">
        <v>30600</v>
      </c>
      <c r="E15623">
        <v>34000</v>
      </c>
      <c r="F15623">
        <v>36750</v>
      </c>
      <c r="G15623">
        <v>39450</v>
      </c>
      <c r="H15623">
        <v>42200</v>
      </c>
      <c r="I15623">
        <v>44900</v>
      </c>
      <c r="J15623">
        <v>47600</v>
      </c>
      <c r="K15623" t="s">
        <v>16874</v>
      </c>
      <c r="L15623">
        <v>165</v>
      </c>
      <c r="M15623">
        <v>50</v>
      </c>
      <c r="N15623" t="s">
        <v>16807</v>
      </c>
    </row>
    <row r="15624" spans="1:14" x14ac:dyDescent="0.2">
      <c r="A15624" t="s">
        <v>15312</v>
      </c>
      <c r="B15624">
        <v>28560</v>
      </c>
      <c r="C15624">
        <v>32640</v>
      </c>
      <c r="D15624">
        <v>36720</v>
      </c>
      <c r="E15624">
        <v>40800</v>
      </c>
      <c r="F15624">
        <v>44100</v>
      </c>
      <c r="G15624">
        <v>47340</v>
      </c>
      <c r="H15624">
        <v>50640</v>
      </c>
      <c r="I15624">
        <v>53880</v>
      </c>
      <c r="J15624">
        <v>57120</v>
      </c>
      <c r="K15624" t="s">
        <v>16874</v>
      </c>
      <c r="L15624">
        <v>165</v>
      </c>
      <c r="M15624">
        <v>60</v>
      </c>
      <c r="N15624" t="s">
        <v>16807</v>
      </c>
    </row>
    <row r="15625" spans="1:14" x14ac:dyDescent="0.2">
      <c r="A15625" t="s">
        <v>9008</v>
      </c>
      <c r="B15625">
        <v>38100</v>
      </c>
      <c r="C15625">
        <v>43550</v>
      </c>
      <c r="D15625">
        <v>49000</v>
      </c>
      <c r="E15625">
        <v>54400</v>
      </c>
      <c r="F15625">
        <v>58800</v>
      </c>
      <c r="G15625">
        <v>63150</v>
      </c>
      <c r="H15625">
        <v>67500</v>
      </c>
      <c r="I15625">
        <v>71850</v>
      </c>
      <c r="J15625">
        <v>76150</v>
      </c>
      <c r="K15625" t="s">
        <v>16874</v>
      </c>
      <c r="L15625">
        <v>165</v>
      </c>
      <c r="M15625">
        <v>80</v>
      </c>
      <c r="N15625" t="s">
        <v>16807</v>
      </c>
    </row>
    <row r="15626" spans="1:14" x14ac:dyDescent="0.2">
      <c r="A15626" t="s">
        <v>20061</v>
      </c>
      <c r="B15626">
        <v>12550</v>
      </c>
      <c r="C15626">
        <v>16460</v>
      </c>
      <c r="D15626">
        <v>20780</v>
      </c>
      <c r="E15626">
        <v>25100</v>
      </c>
      <c r="F15626">
        <v>29420</v>
      </c>
      <c r="G15626">
        <v>33740</v>
      </c>
      <c r="H15626">
        <v>37050</v>
      </c>
      <c r="I15626">
        <v>39450</v>
      </c>
      <c r="J15626">
        <v>41800</v>
      </c>
      <c r="K15626" t="s">
        <v>16852</v>
      </c>
      <c r="L15626">
        <v>93</v>
      </c>
      <c r="M15626">
        <v>30</v>
      </c>
      <c r="N15626" t="s">
        <v>16265</v>
      </c>
    </row>
    <row r="15627" spans="1:14" x14ac:dyDescent="0.2">
      <c r="A15627" t="s">
        <v>17781</v>
      </c>
      <c r="B15627">
        <v>20900</v>
      </c>
      <c r="C15627">
        <v>23900</v>
      </c>
      <c r="D15627">
        <v>26900</v>
      </c>
      <c r="E15627">
        <v>29850</v>
      </c>
      <c r="F15627">
        <v>32250</v>
      </c>
      <c r="G15627">
        <v>34650</v>
      </c>
      <c r="H15627">
        <v>37050</v>
      </c>
      <c r="I15627">
        <v>39450</v>
      </c>
      <c r="J15627">
        <v>41800</v>
      </c>
      <c r="K15627" t="s">
        <v>16852</v>
      </c>
      <c r="L15627">
        <v>93</v>
      </c>
      <c r="M15627">
        <v>50</v>
      </c>
      <c r="N15627" t="s">
        <v>16265</v>
      </c>
    </row>
    <row r="15628" spans="1:14" x14ac:dyDescent="0.2">
      <c r="A15628" t="s">
        <v>10851</v>
      </c>
      <c r="B15628">
        <v>25080</v>
      </c>
      <c r="C15628">
        <v>28680</v>
      </c>
      <c r="D15628">
        <v>32280</v>
      </c>
      <c r="E15628">
        <v>35820</v>
      </c>
      <c r="F15628">
        <v>38700</v>
      </c>
      <c r="G15628">
        <v>41580</v>
      </c>
      <c r="H15628">
        <v>44460</v>
      </c>
      <c r="I15628">
        <v>47340</v>
      </c>
      <c r="J15628">
        <v>50160</v>
      </c>
      <c r="K15628" t="s">
        <v>16852</v>
      </c>
      <c r="L15628">
        <v>93</v>
      </c>
      <c r="M15628">
        <v>60</v>
      </c>
      <c r="N15628" t="s">
        <v>16265</v>
      </c>
    </row>
    <row r="15629" spans="1:14" x14ac:dyDescent="0.2">
      <c r="A15629" t="s">
        <v>7580</v>
      </c>
      <c r="B15629">
        <v>33450</v>
      </c>
      <c r="C15629">
        <v>38200</v>
      </c>
      <c r="D15629">
        <v>43000</v>
      </c>
      <c r="E15629">
        <v>47750</v>
      </c>
      <c r="F15629">
        <v>51600</v>
      </c>
      <c r="G15629">
        <v>55400</v>
      </c>
      <c r="H15629">
        <v>59250</v>
      </c>
      <c r="I15629">
        <v>63050</v>
      </c>
      <c r="J15629">
        <v>66850</v>
      </c>
      <c r="K15629" t="s">
        <v>16852</v>
      </c>
      <c r="L15629">
        <v>93</v>
      </c>
      <c r="M15629">
        <v>80</v>
      </c>
      <c r="N15629" t="s">
        <v>16265</v>
      </c>
    </row>
    <row r="15630" spans="1:14" x14ac:dyDescent="0.2">
      <c r="A15630" t="s">
        <v>19844</v>
      </c>
      <c r="B15630">
        <v>19250</v>
      </c>
      <c r="C15630">
        <v>22000</v>
      </c>
      <c r="D15630">
        <v>25980</v>
      </c>
      <c r="E15630">
        <v>31380</v>
      </c>
      <c r="F15630">
        <v>36780</v>
      </c>
      <c r="G15630">
        <v>42180</v>
      </c>
      <c r="H15630">
        <v>47580</v>
      </c>
      <c r="I15630">
        <v>52980</v>
      </c>
      <c r="J15630">
        <v>58380</v>
      </c>
      <c r="K15630" t="s">
        <v>16850</v>
      </c>
      <c r="L15630">
        <v>220</v>
      </c>
      <c r="M15630">
        <v>30</v>
      </c>
      <c r="N15630" t="s">
        <v>17081</v>
      </c>
    </row>
    <row r="15631" spans="1:14" x14ac:dyDescent="0.2">
      <c r="A15631" t="s">
        <v>17069</v>
      </c>
      <c r="B15631">
        <v>32100</v>
      </c>
      <c r="C15631">
        <v>36700</v>
      </c>
      <c r="D15631">
        <v>41300</v>
      </c>
      <c r="E15631">
        <v>45850</v>
      </c>
      <c r="F15631">
        <v>49550</v>
      </c>
      <c r="G15631">
        <v>53200</v>
      </c>
      <c r="H15631">
        <v>56900</v>
      </c>
      <c r="I15631">
        <v>60550</v>
      </c>
      <c r="J15631">
        <v>64200</v>
      </c>
      <c r="K15631" t="s">
        <v>16850</v>
      </c>
      <c r="L15631">
        <v>220</v>
      </c>
      <c r="M15631">
        <v>50</v>
      </c>
      <c r="N15631" t="s">
        <v>17081</v>
      </c>
    </row>
    <row r="15632" spans="1:14" x14ac:dyDescent="0.2">
      <c r="A15632" t="s">
        <v>18159</v>
      </c>
      <c r="B15632">
        <v>38520</v>
      </c>
      <c r="C15632">
        <v>44040</v>
      </c>
      <c r="D15632">
        <v>49560</v>
      </c>
      <c r="E15632">
        <v>55020</v>
      </c>
      <c r="F15632">
        <v>59460</v>
      </c>
      <c r="G15632">
        <v>63840</v>
      </c>
      <c r="H15632">
        <v>68280</v>
      </c>
      <c r="I15632">
        <v>72660</v>
      </c>
      <c r="J15632">
        <v>77040</v>
      </c>
      <c r="K15632" t="s">
        <v>16850</v>
      </c>
      <c r="L15632">
        <v>220</v>
      </c>
      <c r="M15632">
        <v>60</v>
      </c>
      <c r="N15632" t="s">
        <v>17081</v>
      </c>
    </row>
    <row r="15633" spans="1:14" x14ac:dyDescent="0.2">
      <c r="A15633" t="s">
        <v>16574</v>
      </c>
      <c r="B15633">
        <v>50350</v>
      </c>
      <c r="C15633">
        <v>57550</v>
      </c>
      <c r="D15633">
        <v>64750</v>
      </c>
      <c r="E15633">
        <v>71900</v>
      </c>
      <c r="F15633">
        <v>77700</v>
      </c>
      <c r="G15633">
        <v>83450</v>
      </c>
      <c r="H15633">
        <v>89200</v>
      </c>
      <c r="I15633">
        <v>94950</v>
      </c>
      <c r="J15633">
        <v>100650</v>
      </c>
      <c r="K15633" t="s">
        <v>16850</v>
      </c>
      <c r="L15633">
        <v>220</v>
      </c>
      <c r="M15633">
        <v>80</v>
      </c>
      <c r="N15633" t="s">
        <v>17081</v>
      </c>
    </row>
    <row r="15634" spans="1:14" x14ac:dyDescent="0.2">
      <c r="A15634" t="s">
        <v>24461</v>
      </c>
      <c r="B15634">
        <v>14550</v>
      </c>
      <c r="C15634">
        <v>16600</v>
      </c>
      <c r="D15634">
        <v>20780</v>
      </c>
      <c r="E15634">
        <v>25100</v>
      </c>
      <c r="F15634">
        <v>29420</v>
      </c>
      <c r="G15634">
        <v>33740</v>
      </c>
      <c r="H15634">
        <v>38060</v>
      </c>
      <c r="I15634">
        <v>42380</v>
      </c>
      <c r="J15634">
        <v>46700</v>
      </c>
      <c r="K15634" t="s">
        <v>16894</v>
      </c>
      <c r="L15634">
        <v>57</v>
      </c>
      <c r="M15634">
        <v>30</v>
      </c>
      <c r="N15634" t="s">
        <v>14359</v>
      </c>
    </row>
    <row r="15635" spans="1:14" x14ac:dyDescent="0.2">
      <c r="A15635" t="s">
        <v>13789</v>
      </c>
      <c r="B15635">
        <v>24200</v>
      </c>
      <c r="C15635">
        <v>27650</v>
      </c>
      <c r="D15635">
        <v>31100</v>
      </c>
      <c r="E15635">
        <v>34550</v>
      </c>
      <c r="F15635">
        <v>37350</v>
      </c>
      <c r="G15635">
        <v>40100</v>
      </c>
      <c r="H15635">
        <v>42850</v>
      </c>
      <c r="I15635">
        <v>45650</v>
      </c>
      <c r="J15635">
        <v>48400</v>
      </c>
      <c r="K15635" t="s">
        <v>16894</v>
      </c>
      <c r="L15635">
        <v>57</v>
      </c>
      <c r="M15635">
        <v>50</v>
      </c>
      <c r="N15635" t="s">
        <v>14359</v>
      </c>
    </row>
    <row r="15636" spans="1:14" x14ac:dyDescent="0.2">
      <c r="A15636" t="s">
        <v>5545</v>
      </c>
      <c r="B15636">
        <v>29040</v>
      </c>
      <c r="C15636">
        <v>33180</v>
      </c>
      <c r="D15636">
        <v>37320</v>
      </c>
      <c r="E15636">
        <v>41460</v>
      </c>
      <c r="F15636">
        <v>44820</v>
      </c>
      <c r="G15636">
        <v>48120</v>
      </c>
      <c r="H15636">
        <v>51420</v>
      </c>
      <c r="I15636">
        <v>54780</v>
      </c>
      <c r="J15636">
        <v>58080</v>
      </c>
      <c r="K15636" t="s">
        <v>16894</v>
      </c>
      <c r="L15636">
        <v>57</v>
      </c>
      <c r="M15636">
        <v>60</v>
      </c>
      <c r="N15636" t="s">
        <v>14359</v>
      </c>
    </row>
    <row r="15637" spans="1:14" x14ac:dyDescent="0.2">
      <c r="A15637" t="s">
        <v>7841</v>
      </c>
      <c r="B15637">
        <v>38750</v>
      </c>
      <c r="C15637">
        <v>44250</v>
      </c>
      <c r="D15637">
        <v>49800</v>
      </c>
      <c r="E15637">
        <v>55300</v>
      </c>
      <c r="F15637">
        <v>59750</v>
      </c>
      <c r="G15637">
        <v>64150</v>
      </c>
      <c r="H15637">
        <v>68600</v>
      </c>
      <c r="I15637">
        <v>73000</v>
      </c>
      <c r="J15637">
        <v>77400</v>
      </c>
      <c r="K15637" t="s">
        <v>16894</v>
      </c>
      <c r="L15637">
        <v>57</v>
      </c>
      <c r="M15637">
        <v>80</v>
      </c>
      <c r="N15637" t="s">
        <v>14359</v>
      </c>
    </row>
    <row r="15638" spans="1:14" x14ac:dyDescent="0.2">
      <c r="A15638" t="s">
        <v>19845</v>
      </c>
      <c r="B15638">
        <v>17850</v>
      </c>
      <c r="C15638">
        <v>20580</v>
      </c>
      <c r="D15638">
        <v>25980</v>
      </c>
      <c r="E15638">
        <v>31380</v>
      </c>
      <c r="F15638">
        <v>36780</v>
      </c>
      <c r="G15638">
        <v>42180</v>
      </c>
      <c r="H15638">
        <v>47580</v>
      </c>
      <c r="I15638">
        <v>52980</v>
      </c>
      <c r="J15638">
        <v>58380</v>
      </c>
      <c r="K15638" t="s">
        <v>16850</v>
      </c>
      <c r="L15638">
        <v>230</v>
      </c>
      <c r="M15638">
        <v>30</v>
      </c>
      <c r="N15638" t="s">
        <v>17082</v>
      </c>
    </row>
    <row r="15639" spans="1:14" x14ac:dyDescent="0.2">
      <c r="A15639" t="s">
        <v>17070</v>
      </c>
      <c r="B15639">
        <v>29750</v>
      </c>
      <c r="C15639">
        <v>34000</v>
      </c>
      <c r="D15639">
        <v>38250</v>
      </c>
      <c r="E15639">
        <v>42500</v>
      </c>
      <c r="F15639">
        <v>45900</v>
      </c>
      <c r="G15639">
        <v>49300</v>
      </c>
      <c r="H15639">
        <v>52700</v>
      </c>
      <c r="I15639">
        <v>56100</v>
      </c>
      <c r="J15639">
        <v>59500</v>
      </c>
      <c r="K15639" t="s">
        <v>16850</v>
      </c>
      <c r="L15639">
        <v>230</v>
      </c>
      <c r="M15639">
        <v>50</v>
      </c>
      <c r="N15639" t="s">
        <v>17082</v>
      </c>
    </row>
    <row r="15640" spans="1:14" x14ac:dyDescent="0.2">
      <c r="A15640" t="s">
        <v>18160</v>
      </c>
      <c r="B15640">
        <v>35700</v>
      </c>
      <c r="C15640">
        <v>40800</v>
      </c>
      <c r="D15640">
        <v>45900</v>
      </c>
      <c r="E15640">
        <v>51000</v>
      </c>
      <c r="F15640">
        <v>55080</v>
      </c>
      <c r="G15640">
        <v>59160</v>
      </c>
      <c r="H15640">
        <v>63240</v>
      </c>
      <c r="I15640">
        <v>67320</v>
      </c>
      <c r="J15640">
        <v>71400</v>
      </c>
      <c r="K15640" t="s">
        <v>16850</v>
      </c>
      <c r="L15640">
        <v>230</v>
      </c>
      <c r="M15640">
        <v>60</v>
      </c>
      <c r="N15640" t="s">
        <v>17082</v>
      </c>
    </row>
    <row r="15641" spans="1:14" x14ac:dyDescent="0.2">
      <c r="A15641" t="s">
        <v>16575</v>
      </c>
      <c r="B15641">
        <v>47600</v>
      </c>
      <c r="C15641">
        <v>54400</v>
      </c>
      <c r="D15641">
        <v>61200</v>
      </c>
      <c r="E15641">
        <v>68000</v>
      </c>
      <c r="F15641">
        <v>73450</v>
      </c>
      <c r="G15641">
        <v>78900</v>
      </c>
      <c r="H15641">
        <v>84350</v>
      </c>
      <c r="I15641">
        <v>89800</v>
      </c>
      <c r="J15641">
        <v>95200</v>
      </c>
      <c r="K15641" t="s">
        <v>16850</v>
      </c>
      <c r="L15641">
        <v>230</v>
      </c>
      <c r="M15641">
        <v>80</v>
      </c>
      <c r="N15641" t="s">
        <v>17082</v>
      </c>
    </row>
    <row r="15642" spans="1:14" x14ac:dyDescent="0.2">
      <c r="A15642" t="s">
        <v>24462</v>
      </c>
      <c r="B15642">
        <v>17100</v>
      </c>
      <c r="C15642">
        <v>19550</v>
      </c>
      <c r="D15642">
        <v>22000</v>
      </c>
      <c r="E15642">
        <v>25100</v>
      </c>
      <c r="F15642">
        <v>29420</v>
      </c>
      <c r="G15642">
        <v>33740</v>
      </c>
      <c r="H15642">
        <v>38060</v>
      </c>
      <c r="I15642">
        <v>42380</v>
      </c>
      <c r="J15642">
        <v>46700</v>
      </c>
      <c r="K15642" t="s">
        <v>16894</v>
      </c>
      <c r="L15642">
        <v>59</v>
      </c>
      <c r="M15642">
        <v>30</v>
      </c>
      <c r="N15642" t="s">
        <v>14360</v>
      </c>
    </row>
    <row r="15643" spans="1:14" x14ac:dyDescent="0.2">
      <c r="A15643" t="s">
        <v>13790</v>
      </c>
      <c r="B15643">
        <v>28500</v>
      </c>
      <c r="C15643">
        <v>32600</v>
      </c>
      <c r="D15643">
        <v>36650</v>
      </c>
      <c r="E15643">
        <v>40700</v>
      </c>
      <c r="F15643">
        <v>44000</v>
      </c>
      <c r="G15643">
        <v>47250</v>
      </c>
      <c r="H15643">
        <v>50500</v>
      </c>
      <c r="I15643">
        <v>53750</v>
      </c>
      <c r="J15643">
        <v>57000</v>
      </c>
      <c r="K15643" t="s">
        <v>16894</v>
      </c>
      <c r="L15643">
        <v>59</v>
      </c>
      <c r="M15643">
        <v>50</v>
      </c>
      <c r="N15643" t="s">
        <v>14360</v>
      </c>
    </row>
    <row r="15644" spans="1:14" x14ac:dyDescent="0.2">
      <c r="A15644" t="s">
        <v>5546</v>
      </c>
      <c r="B15644">
        <v>34200</v>
      </c>
      <c r="C15644">
        <v>39120</v>
      </c>
      <c r="D15644">
        <v>43980</v>
      </c>
      <c r="E15644">
        <v>48840</v>
      </c>
      <c r="F15644">
        <v>52800</v>
      </c>
      <c r="G15644">
        <v>56700</v>
      </c>
      <c r="H15644">
        <v>60600</v>
      </c>
      <c r="I15644">
        <v>64500</v>
      </c>
      <c r="J15644">
        <v>68400</v>
      </c>
      <c r="K15644" t="s">
        <v>16894</v>
      </c>
      <c r="L15644">
        <v>59</v>
      </c>
      <c r="M15644">
        <v>60</v>
      </c>
      <c r="N15644" t="s">
        <v>14360</v>
      </c>
    </row>
    <row r="15645" spans="1:14" x14ac:dyDescent="0.2">
      <c r="A15645" t="s">
        <v>7842</v>
      </c>
      <c r="B15645">
        <v>45600</v>
      </c>
      <c r="C15645">
        <v>52100</v>
      </c>
      <c r="D15645">
        <v>58600</v>
      </c>
      <c r="E15645">
        <v>65100</v>
      </c>
      <c r="F15645">
        <v>70350</v>
      </c>
      <c r="G15645">
        <v>75550</v>
      </c>
      <c r="H15645">
        <v>80750</v>
      </c>
      <c r="I15645">
        <v>85950</v>
      </c>
      <c r="J15645">
        <v>91150</v>
      </c>
      <c r="K15645" t="s">
        <v>16894</v>
      </c>
      <c r="L15645">
        <v>59</v>
      </c>
      <c r="M15645">
        <v>80</v>
      </c>
      <c r="N15645" t="s">
        <v>14360</v>
      </c>
    </row>
    <row r="15646" spans="1:14" x14ac:dyDescent="0.2">
      <c r="A15646" t="s">
        <v>22666</v>
      </c>
      <c r="B15646">
        <v>17400</v>
      </c>
      <c r="C15646">
        <v>19900</v>
      </c>
      <c r="D15646">
        <v>22400</v>
      </c>
      <c r="E15646">
        <v>25100</v>
      </c>
      <c r="F15646">
        <v>29420</v>
      </c>
      <c r="G15646">
        <v>33740</v>
      </c>
      <c r="H15646">
        <v>38060</v>
      </c>
      <c r="I15646">
        <v>42380</v>
      </c>
      <c r="J15646">
        <v>46700</v>
      </c>
      <c r="K15646" t="s">
        <v>16881</v>
      </c>
      <c r="L15646">
        <v>87</v>
      </c>
      <c r="M15646">
        <v>30</v>
      </c>
      <c r="N15646" t="s">
        <v>18091</v>
      </c>
    </row>
    <row r="15647" spans="1:14" x14ac:dyDescent="0.2">
      <c r="A15647" t="s">
        <v>15797</v>
      </c>
      <c r="B15647">
        <v>29050</v>
      </c>
      <c r="C15647">
        <v>33200</v>
      </c>
      <c r="D15647">
        <v>37350</v>
      </c>
      <c r="E15647">
        <v>41450</v>
      </c>
      <c r="F15647">
        <v>44800</v>
      </c>
      <c r="G15647">
        <v>48100</v>
      </c>
      <c r="H15647">
        <v>51400</v>
      </c>
      <c r="I15647">
        <v>54750</v>
      </c>
      <c r="J15647">
        <v>58050</v>
      </c>
      <c r="K15647" t="s">
        <v>16881</v>
      </c>
      <c r="L15647">
        <v>87</v>
      </c>
      <c r="M15647">
        <v>50</v>
      </c>
      <c r="N15647" t="s">
        <v>18091</v>
      </c>
    </row>
    <row r="15648" spans="1:14" x14ac:dyDescent="0.2">
      <c r="A15648" t="s">
        <v>12274</v>
      </c>
      <c r="B15648">
        <v>34860</v>
      </c>
      <c r="C15648">
        <v>39840</v>
      </c>
      <c r="D15648">
        <v>44820</v>
      </c>
      <c r="E15648">
        <v>49740</v>
      </c>
      <c r="F15648">
        <v>53760</v>
      </c>
      <c r="G15648">
        <v>57720</v>
      </c>
      <c r="H15648">
        <v>61680</v>
      </c>
      <c r="I15648">
        <v>65700</v>
      </c>
      <c r="J15648">
        <v>69660</v>
      </c>
      <c r="K15648" t="s">
        <v>16881</v>
      </c>
      <c r="L15648">
        <v>87</v>
      </c>
      <c r="M15648">
        <v>60</v>
      </c>
      <c r="N15648" t="s">
        <v>18091</v>
      </c>
    </row>
    <row r="15649" spans="1:14" x14ac:dyDescent="0.2">
      <c r="A15649" t="s">
        <v>8916</v>
      </c>
      <c r="B15649">
        <v>46450</v>
      </c>
      <c r="C15649">
        <v>53050</v>
      </c>
      <c r="D15649">
        <v>59700</v>
      </c>
      <c r="E15649">
        <v>66300</v>
      </c>
      <c r="F15649">
        <v>71650</v>
      </c>
      <c r="G15649">
        <v>76950</v>
      </c>
      <c r="H15649">
        <v>82250</v>
      </c>
      <c r="I15649">
        <v>87550</v>
      </c>
      <c r="J15649">
        <v>92800</v>
      </c>
      <c r="K15649" t="s">
        <v>16881</v>
      </c>
      <c r="L15649">
        <v>87</v>
      </c>
      <c r="M15649">
        <v>80</v>
      </c>
      <c r="N15649" t="s">
        <v>18091</v>
      </c>
    </row>
    <row r="15650" spans="1:14" x14ac:dyDescent="0.2">
      <c r="A15650" t="s">
        <v>20974</v>
      </c>
      <c r="B15650">
        <v>12850</v>
      </c>
      <c r="C15650">
        <v>16460</v>
      </c>
      <c r="D15650">
        <v>20780</v>
      </c>
      <c r="E15650">
        <v>25100</v>
      </c>
      <c r="F15650">
        <v>29420</v>
      </c>
      <c r="G15650">
        <v>33740</v>
      </c>
      <c r="H15650">
        <v>37900</v>
      </c>
      <c r="I15650">
        <v>40350</v>
      </c>
      <c r="J15650">
        <v>42800</v>
      </c>
      <c r="K15650" t="s">
        <v>16863</v>
      </c>
      <c r="L15650">
        <v>183</v>
      </c>
      <c r="M15650">
        <v>30</v>
      </c>
      <c r="N15650" t="s">
        <v>17024</v>
      </c>
    </row>
    <row r="15651" spans="1:14" x14ac:dyDescent="0.2">
      <c r="A15651" t="s">
        <v>12075</v>
      </c>
      <c r="B15651">
        <v>21400</v>
      </c>
      <c r="C15651">
        <v>24450</v>
      </c>
      <c r="D15651">
        <v>27500</v>
      </c>
      <c r="E15651">
        <v>30550</v>
      </c>
      <c r="F15651">
        <v>33000</v>
      </c>
      <c r="G15651">
        <v>35450</v>
      </c>
      <c r="H15651">
        <v>37900</v>
      </c>
      <c r="I15651">
        <v>40350</v>
      </c>
      <c r="J15651">
        <v>42800</v>
      </c>
      <c r="K15651" t="s">
        <v>16863</v>
      </c>
      <c r="L15651">
        <v>183</v>
      </c>
      <c r="M15651">
        <v>50</v>
      </c>
      <c r="N15651" t="s">
        <v>17024</v>
      </c>
    </row>
    <row r="15652" spans="1:14" x14ac:dyDescent="0.2">
      <c r="A15652" t="s">
        <v>14651</v>
      </c>
      <c r="B15652">
        <v>25680</v>
      </c>
      <c r="C15652">
        <v>29340</v>
      </c>
      <c r="D15652">
        <v>33000</v>
      </c>
      <c r="E15652">
        <v>36660</v>
      </c>
      <c r="F15652">
        <v>39600</v>
      </c>
      <c r="G15652">
        <v>42540</v>
      </c>
      <c r="H15652">
        <v>45480</v>
      </c>
      <c r="I15652">
        <v>48420</v>
      </c>
      <c r="J15652">
        <v>51360</v>
      </c>
      <c r="K15652" t="s">
        <v>16863</v>
      </c>
      <c r="L15652">
        <v>183</v>
      </c>
      <c r="M15652">
        <v>60</v>
      </c>
      <c r="N15652" t="s">
        <v>17024</v>
      </c>
    </row>
    <row r="15653" spans="1:14" x14ac:dyDescent="0.2">
      <c r="A15653" t="s">
        <v>6378</v>
      </c>
      <c r="B15653">
        <v>34250</v>
      </c>
      <c r="C15653">
        <v>39150</v>
      </c>
      <c r="D15653">
        <v>44050</v>
      </c>
      <c r="E15653">
        <v>48900</v>
      </c>
      <c r="F15653">
        <v>52850</v>
      </c>
      <c r="G15653">
        <v>56750</v>
      </c>
      <c r="H15653">
        <v>60650</v>
      </c>
      <c r="I15653">
        <v>64550</v>
      </c>
      <c r="J15653">
        <v>68450</v>
      </c>
      <c r="K15653" t="s">
        <v>16863</v>
      </c>
      <c r="L15653">
        <v>183</v>
      </c>
      <c r="M15653">
        <v>80</v>
      </c>
      <c r="N15653" t="s">
        <v>17024</v>
      </c>
    </row>
    <row r="15654" spans="1:14" x14ac:dyDescent="0.2">
      <c r="A15654" t="s">
        <v>22449</v>
      </c>
      <c r="B15654">
        <v>12140</v>
      </c>
      <c r="C15654">
        <v>16460</v>
      </c>
      <c r="D15654">
        <v>20780</v>
      </c>
      <c r="E15654">
        <v>24950</v>
      </c>
      <c r="F15654">
        <v>26950</v>
      </c>
      <c r="G15654">
        <v>28950</v>
      </c>
      <c r="H15654">
        <v>30950</v>
      </c>
      <c r="I15654">
        <v>32950</v>
      </c>
      <c r="J15654">
        <v>34950</v>
      </c>
      <c r="K15654" t="s">
        <v>16871</v>
      </c>
      <c r="L15654">
        <v>129</v>
      </c>
      <c r="M15654">
        <v>30</v>
      </c>
      <c r="N15654" t="s">
        <v>17024</v>
      </c>
    </row>
    <row r="15655" spans="1:14" x14ac:dyDescent="0.2">
      <c r="A15655" t="s">
        <v>15631</v>
      </c>
      <c r="B15655">
        <v>17500</v>
      </c>
      <c r="C15655">
        <v>20000</v>
      </c>
      <c r="D15655">
        <v>22500</v>
      </c>
      <c r="E15655">
        <v>24950</v>
      </c>
      <c r="F15655">
        <v>26950</v>
      </c>
      <c r="G15655">
        <v>28950</v>
      </c>
      <c r="H15655">
        <v>30950</v>
      </c>
      <c r="I15655">
        <v>32950</v>
      </c>
      <c r="J15655">
        <v>34950</v>
      </c>
      <c r="K15655" t="s">
        <v>16871</v>
      </c>
      <c r="L15655">
        <v>129</v>
      </c>
      <c r="M15655">
        <v>50</v>
      </c>
      <c r="N15655" t="s">
        <v>17024</v>
      </c>
    </row>
    <row r="15656" spans="1:14" x14ac:dyDescent="0.2">
      <c r="A15656" t="s">
        <v>8667</v>
      </c>
      <c r="B15656">
        <v>21000</v>
      </c>
      <c r="C15656">
        <v>24000</v>
      </c>
      <c r="D15656">
        <v>27000</v>
      </c>
      <c r="E15656">
        <v>29940</v>
      </c>
      <c r="F15656">
        <v>32340</v>
      </c>
      <c r="G15656">
        <v>34740</v>
      </c>
      <c r="H15656">
        <v>37140</v>
      </c>
      <c r="I15656">
        <v>39540</v>
      </c>
      <c r="J15656">
        <v>41940</v>
      </c>
      <c r="K15656" t="s">
        <v>16871</v>
      </c>
      <c r="L15656">
        <v>129</v>
      </c>
      <c r="M15656">
        <v>60</v>
      </c>
      <c r="N15656" t="s">
        <v>17024</v>
      </c>
    </row>
    <row r="15657" spans="1:14" x14ac:dyDescent="0.2">
      <c r="A15657" t="s">
        <v>11484</v>
      </c>
      <c r="B15657">
        <v>27950</v>
      </c>
      <c r="C15657">
        <v>31950</v>
      </c>
      <c r="D15657">
        <v>35950</v>
      </c>
      <c r="E15657">
        <v>39900</v>
      </c>
      <c r="F15657">
        <v>43100</v>
      </c>
      <c r="G15657">
        <v>46300</v>
      </c>
      <c r="H15657">
        <v>49500</v>
      </c>
      <c r="I15657">
        <v>52700</v>
      </c>
      <c r="J15657">
        <v>55850</v>
      </c>
      <c r="K15657" t="s">
        <v>16871</v>
      </c>
      <c r="L15657">
        <v>129</v>
      </c>
      <c r="M15657">
        <v>80</v>
      </c>
      <c r="N15657" t="s">
        <v>17024</v>
      </c>
    </row>
    <row r="15658" spans="1:14" x14ac:dyDescent="0.2">
      <c r="A15658" t="s">
        <v>23739</v>
      </c>
      <c r="B15658">
        <v>12150</v>
      </c>
      <c r="C15658">
        <v>16460</v>
      </c>
      <c r="D15658">
        <v>20780</v>
      </c>
      <c r="E15658">
        <v>25100</v>
      </c>
      <c r="F15658">
        <v>29420</v>
      </c>
      <c r="G15658">
        <v>33600</v>
      </c>
      <c r="H15658">
        <v>35900</v>
      </c>
      <c r="I15658">
        <v>38250</v>
      </c>
      <c r="J15658">
        <v>40550</v>
      </c>
      <c r="K15658" t="s">
        <v>16889</v>
      </c>
      <c r="L15658">
        <v>159</v>
      </c>
      <c r="M15658">
        <v>30</v>
      </c>
      <c r="N15658" t="s">
        <v>17024</v>
      </c>
    </row>
    <row r="15659" spans="1:14" x14ac:dyDescent="0.2">
      <c r="A15659" t="s">
        <v>10111</v>
      </c>
      <c r="B15659">
        <v>20300</v>
      </c>
      <c r="C15659">
        <v>23200</v>
      </c>
      <c r="D15659">
        <v>26100</v>
      </c>
      <c r="E15659">
        <v>28950</v>
      </c>
      <c r="F15659">
        <v>31300</v>
      </c>
      <c r="G15659">
        <v>33600</v>
      </c>
      <c r="H15659">
        <v>35900</v>
      </c>
      <c r="I15659">
        <v>38250</v>
      </c>
      <c r="J15659">
        <v>40550</v>
      </c>
      <c r="K15659" t="s">
        <v>16889</v>
      </c>
      <c r="L15659">
        <v>159</v>
      </c>
      <c r="M15659">
        <v>50</v>
      </c>
      <c r="N15659" t="s">
        <v>17024</v>
      </c>
    </row>
    <row r="15660" spans="1:14" x14ac:dyDescent="0.2">
      <c r="A15660" t="s">
        <v>9531</v>
      </c>
      <c r="B15660">
        <v>24360</v>
      </c>
      <c r="C15660">
        <v>27840</v>
      </c>
      <c r="D15660">
        <v>31320</v>
      </c>
      <c r="E15660">
        <v>34740</v>
      </c>
      <c r="F15660">
        <v>37560</v>
      </c>
      <c r="G15660">
        <v>40320</v>
      </c>
      <c r="H15660">
        <v>43080</v>
      </c>
      <c r="I15660">
        <v>45900</v>
      </c>
      <c r="J15660">
        <v>48660</v>
      </c>
      <c r="K15660" t="s">
        <v>16889</v>
      </c>
      <c r="L15660">
        <v>159</v>
      </c>
      <c r="M15660">
        <v>60</v>
      </c>
      <c r="N15660" t="s">
        <v>17024</v>
      </c>
    </row>
    <row r="15661" spans="1:14" x14ac:dyDescent="0.2">
      <c r="A15661" t="s">
        <v>9331</v>
      </c>
      <c r="B15661">
        <v>32450</v>
      </c>
      <c r="C15661">
        <v>37050</v>
      </c>
      <c r="D15661">
        <v>41700</v>
      </c>
      <c r="E15661">
        <v>46300</v>
      </c>
      <c r="F15661">
        <v>50050</v>
      </c>
      <c r="G15661">
        <v>53750</v>
      </c>
      <c r="H15661">
        <v>57450</v>
      </c>
      <c r="I15661">
        <v>61150</v>
      </c>
      <c r="J15661">
        <v>64800</v>
      </c>
      <c r="K15661" t="s">
        <v>16889</v>
      </c>
      <c r="L15661">
        <v>159</v>
      </c>
      <c r="M15661">
        <v>80</v>
      </c>
      <c r="N15661" t="s">
        <v>17024</v>
      </c>
    </row>
    <row r="15662" spans="1:14" x14ac:dyDescent="0.2">
      <c r="A15662" t="s">
        <v>23966</v>
      </c>
      <c r="B15662">
        <v>13450</v>
      </c>
      <c r="C15662">
        <v>16460</v>
      </c>
      <c r="D15662">
        <v>20780</v>
      </c>
      <c r="E15662">
        <v>25100</v>
      </c>
      <c r="F15662">
        <v>29420</v>
      </c>
      <c r="G15662">
        <v>33740</v>
      </c>
      <c r="H15662">
        <v>38060</v>
      </c>
      <c r="I15662">
        <v>42250</v>
      </c>
      <c r="J15662">
        <v>44800</v>
      </c>
      <c r="K15662" t="s">
        <v>16890</v>
      </c>
      <c r="L15662">
        <v>423</v>
      </c>
      <c r="M15662">
        <v>30</v>
      </c>
      <c r="N15662" t="s">
        <v>17024</v>
      </c>
    </row>
    <row r="15663" spans="1:14" x14ac:dyDescent="0.2">
      <c r="A15663" t="s">
        <v>10292</v>
      </c>
      <c r="B15663">
        <v>22400</v>
      </c>
      <c r="C15663">
        <v>25600</v>
      </c>
      <c r="D15663">
        <v>28800</v>
      </c>
      <c r="E15663">
        <v>32000</v>
      </c>
      <c r="F15663">
        <v>34600</v>
      </c>
      <c r="G15663">
        <v>37150</v>
      </c>
      <c r="H15663">
        <v>39700</v>
      </c>
      <c r="I15663">
        <v>42250</v>
      </c>
      <c r="J15663">
        <v>44800</v>
      </c>
      <c r="K15663" t="s">
        <v>16890</v>
      </c>
      <c r="L15663">
        <v>423</v>
      </c>
      <c r="M15663">
        <v>50</v>
      </c>
      <c r="N15663" t="s">
        <v>17024</v>
      </c>
    </row>
    <row r="15664" spans="1:14" x14ac:dyDescent="0.2">
      <c r="A15664" t="s">
        <v>13279</v>
      </c>
      <c r="B15664">
        <v>26880</v>
      </c>
      <c r="C15664">
        <v>30720</v>
      </c>
      <c r="D15664">
        <v>34560</v>
      </c>
      <c r="E15664">
        <v>38400</v>
      </c>
      <c r="F15664">
        <v>41520</v>
      </c>
      <c r="G15664">
        <v>44580</v>
      </c>
      <c r="H15664">
        <v>47640</v>
      </c>
      <c r="I15664">
        <v>50700</v>
      </c>
      <c r="J15664">
        <v>53760</v>
      </c>
      <c r="K15664" t="s">
        <v>16890</v>
      </c>
      <c r="L15664">
        <v>423</v>
      </c>
      <c r="M15664">
        <v>60</v>
      </c>
      <c r="N15664" t="s">
        <v>17024</v>
      </c>
    </row>
    <row r="15665" spans="1:14" x14ac:dyDescent="0.2">
      <c r="A15665" t="s">
        <v>7656</v>
      </c>
      <c r="B15665">
        <v>35850</v>
      </c>
      <c r="C15665">
        <v>41000</v>
      </c>
      <c r="D15665">
        <v>46100</v>
      </c>
      <c r="E15665">
        <v>51200</v>
      </c>
      <c r="F15665">
        <v>55300</v>
      </c>
      <c r="G15665">
        <v>59400</v>
      </c>
      <c r="H15665">
        <v>63500</v>
      </c>
      <c r="I15665">
        <v>67600</v>
      </c>
      <c r="J15665">
        <v>71700</v>
      </c>
      <c r="K15665" t="s">
        <v>16890</v>
      </c>
      <c r="L15665">
        <v>423</v>
      </c>
      <c r="M15665">
        <v>80</v>
      </c>
      <c r="N15665" t="s">
        <v>17024</v>
      </c>
    </row>
    <row r="15666" spans="1:14" x14ac:dyDescent="0.2">
      <c r="A15666" t="s">
        <v>24120</v>
      </c>
      <c r="B15666">
        <v>12140</v>
      </c>
      <c r="C15666">
        <v>16460</v>
      </c>
      <c r="D15666">
        <v>20780</v>
      </c>
      <c r="E15666">
        <v>25100</v>
      </c>
      <c r="F15666">
        <v>29420</v>
      </c>
      <c r="G15666">
        <v>32450</v>
      </c>
      <c r="H15666">
        <v>34700</v>
      </c>
      <c r="I15666">
        <v>36900</v>
      </c>
      <c r="J15666">
        <v>39150</v>
      </c>
      <c r="K15666" t="s">
        <v>16893</v>
      </c>
      <c r="L15666">
        <v>173</v>
      </c>
      <c r="M15666">
        <v>30</v>
      </c>
      <c r="N15666" t="s">
        <v>14254</v>
      </c>
    </row>
    <row r="15667" spans="1:14" x14ac:dyDescent="0.2">
      <c r="A15667" t="s">
        <v>13706</v>
      </c>
      <c r="B15667">
        <v>19600</v>
      </c>
      <c r="C15667">
        <v>22400</v>
      </c>
      <c r="D15667">
        <v>25200</v>
      </c>
      <c r="E15667">
        <v>27950</v>
      </c>
      <c r="F15667">
        <v>30200</v>
      </c>
      <c r="G15667">
        <v>32450</v>
      </c>
      <c r="H15667">
        <v>34700</v>
      </c>
      <c r="I15667">
        <v>36900</v>
      </c>
      <c r="J15667">
        <v>39150</v>
      </c>
      <c r="K15667" t="s">
        <v>16893</v>
      </c>
      <c r="L15667">
        <v>173</v>
      </c>
      <c r="M15667">
        <v>50</v>
      </c>
      <c r="N15667" t="s">
        <v>14254</v>
      </c>
    </row>
    <row r="15668" spans="1:14" x14ac:dyDescent="0.2">
      <c r="A15668" t="s">
        <v>9887</v>
      </c>
      <c r="B15668">
        <v>23520</v>
      </c>
      <c r="C15668">
        <v>26880</v>
      </c>
      <c r="D15668">
        <v>30240</v>
      </c>
      <c r="E15668">
        <v>33540</v>
      </c>
      <c r="F15668">
        <v>36240</v>
      </c>
      <c r="G15668">
        <v>38940</v>
      </c>
      <c r="H15668">
        <v>41640</v>
      </c>
      <c r="I15668">
        <v>44280</v>
      </c>
      <c r="J15668">
        <v>46980</v>
      </c>
      <c r="K15668" t="s">
        <v>16893</v>
      </c>
      <c r="L15668">
        <v>173</v>
      </c>
      <c r="M15668">
        <v>60</v>
      </c>
      <c r="N15668" t="s">
        <v>14254</v>
      </c>
    </row>
    <row r="15669" spans="1:14" x14ac:dyDescent="0.2">
      <c r="A15669" t="s">
        <v>6891</v>
      </c>
      <c r="B15669">
        <v>31300</v>
      </c>
      <c r="C15669">
        <v>35800</v>
      </c>
      <c r="D15669">
        <v>40250</v>
      </c>
      <c r="E15669">
        <v>44700</v>
      </c>
      <c r="F15669">
        <v>48300</v>
      </c>
      <c r="G15669">
        <v>51900</v>
      </c>
      <c r="H15669">
        <v>55450</v>
      </c>
      <c r="I15669">
        <v>59050</v>
      </c>
      <c r="J15669">
        <v>62600</v>
      </c>
      <c r="K15669" t="s">
        <v>16893</v>
      </c>
      <c r="L15669">
        <v>173</v>
      </c>
      <c r="M15669">
        <v>80</v>
      </c>
      <c r="N15669" t="s">
        <v>14254</v>
      </c>
    </row>
    <row r="15670" spans="1:14" x14ac:dyDescent="0.2">
      <c r="A15670" t="s">
        <v>24463</v>
      </c>
      <c r="B15670">
        <v>22500</v>
      </c>
      <c r="C15670">
        <v>25700</v>
      </c>
      <c r="D15670">
        <v>28900</v>
      </c>
      <c r="E15670">
        <v>32100</v>
      </c>
      <c r="F15670">
        <v>34700</v>
      </c>
      <c r="G15670">
        <v>37250</v>
      </c>
      <c r="H15670">
        <v>39850</v>
      </c>
      <c r="I15670">
        <v>42400</v>
      </c>
      <c r="J15670">
        <v>46700</v>
      </c>
      <c r="K15670" t="s">
        <v>16894</v>
      </c>
      <c r="L15670">
        <v>61</v>
      </c>
      <c r="M15670">
        <v>30</v>
      </c>
      <c r="N15670" t="s">
        <v>14361</v>
      </c>
    </row>
    <row r="15671" spans="1:14" x14ac:dyDescent="0.2">
      <c r="A15671" t="s">
        <v>13791</v>
      </c>
      <c r="B15671">
        <v>37450</v>
      </c>
      <c r="C15671">
        <v>42800</v>
      </c>
      <c r="D15671">
        <v>48150</v>
      </c>
      <c r="E15671">
        <v>53500</v>
      </c>
      <c r="F15671">
        <v>57800</v>
      </c>
      <c r="G15671">
        <v>62100</v>
      </c>
      <c r="H15671">
        <v>66350</v>
      </c>
      <c r="I15671">
        <v>70650</v>
      </c>
      <c r="J15671">
        <v>74900</v>
      </c>
      <c r="K15671" t="s">
        <v>16894</v>
      </c>
      <c r="L15671">
        <v>61</v>
      </c>
      <c r="M15671">
        <v>50</v>
      </c>
      <c r="N15671" t="s">
        <v>14361</v>
      </c>
    </row>
    <row r="15672" spans="1:14" x14ac:dyDescent="0.2">
      <c r="A15672" t="s">
        <v>5547</v>
      </c>
      <c r="B15672">
        <v>44940</v>
      </c>
      <c r="C15672">
        <v>51360</v>
      </c>
      <c r="D15672">
        <v>57780</v>
      </c>
      <c r="E15672">
        <v>64200</v>
      </c>
      <c r="F15672">
        <v>69360</v>
      </c>
      <c r="G15672">
        <v>74520</v>
      </c>
      <c r="H15672">
        <v>79620</v>
      </c>
      <c r="I15672">
        <v>84780</v>
      </c>
      <c r="J15672">
        <v>89880</v>
      </c>
      <c r="K15672" t="s">
        <v>16894</v>
      </c>
      <c r="L15672">
        <v>61</v>
      </c>
      <c r="M15672">
        <v>60</v>
      </c>
      <c r="N15672" t="s">
        <v>14361</v>
      </c>
    </row>
    <row r="15673" spans="1:14" x14ac:dyDescent="0.2">
      <c r="A15673" t="s">
        <v>7843</v>
      </c>
      <c r="B15673">
        <v>56200</v>
      </c>
      <c r="C15673">
        <v>64200</v>
      </c>
      <c r="D15673">
        <v>72250</v>
      </c>
      <c r="E15673">
        <v>80250</v>
      </c>
      <c r="F15673">
        <v>86700</v>
      </c>
      <c r="G15673">
        <v>93100</v>
      </c>
      <c r="H15673">
        <v>99550</v>
      </c>
      <c r="I15673">
        <v>105950</v>
      </c>
      <c r="J15673">
        <v>112350</v>
      </c>
      <c r="K15673" t="s">
        <v>16894</v>
      </c>
      <c r="L15673">
        <v>61</v>
      </c>
      <c r="M15673">
        <v>80</v>
      </c>
      <c r="N15673" t="s">
        <v>14361</v>
      </c>
    </row>
    <row r="15674" spans="1:14" x14ac:dyDescent="0.2">
      <c r="A15674" t="s">
        <v>23418</v>
      </c>
      <c r="B15674">
        <v>12750</v>
      </c>
      <c r="C15674">
        <v>16460</v>
      </c>
      <c r="D15674">
        <v>20780</v>
      </c>
      <c r="E15674">
        <v>25100</v>
      </c>
      <c r="F15674">
        <v>29420</v>
      </c>
      <c r="G15674">
        <v>33740</v>
      </c>
      <c r="H15674">
        <v>37550</v>
      </c>
      <c r="I15674">
        <v>39950</v>
      </c>
      <c r="J15674">
        <v>42350</v>
      </c>
      <c r="K15674" t="s">
        <v>16885</v>
      </c>
      <c r="L15674">
        <v>109</v>
      </c>
      <c r="M15674">
        <v>30</v>
      </c>
      <c r="N15674" t="s">
        <v>13498</v>
      </c>
    </row>
    <row r="15675" spans="1:14" x14ac:dyDescent="0.2">
      <c r="A15675" t="s">
        <v>16101</v>
      </c>
      <c r="B15675">
        <v>21200</v>
      </c>
      <c r="C15675">
        <v>24200</v>
      </c>
      <c r="D15675">
        <v>27250</v>
      </c>
      <c r="E15675">
        <v>30250</v>
      </c>
      <c r="F15675">
        <v>32700</v>
      </c>
      <c r="G15675">
        <v>35100</v>
      </c>
      <c r="H15675">
        <v>37550</v>
      </c>
      <c r="I15675">
        <v>39950</v>
      </c>
      <c r="J15675">
        <v>42350</v>
      </c>
      <c r="K15675" t="s">
        <v>16885</v>
      </c>
      <c r="L15675">
        <v>109</v>
      </c>
      <c r="M15675">
        <v>50</v>
      </c>
      <c r="N15675" t="s">
        <v>13498</v>
      </c>
    </row>
    <row r="15676" spans="1:14" x14ac:dyDescent="0.2">
      <c r="A15676" t="s">
        <v>9794</v>
      </c>
      <c r="B15676">
        <v>25440</v>
      </c>
      <c r="C15676">
        <v>29040</v>
      </c>
      <c r="D15676">
        <v>32700</v>
      </c>
      <c r="E15676">
        <v>36300</v>
      </c>
      <c r="F15676">
        <v>39240</v>
      </c>
      <c r="G15676">
        <v>42120</v>
      </c>
      <c r="H15676">
        <v>45060</v>
      </c>
      <c r="I15676">
        <v>47940</v>
      </c>
      <c r="J15676">
        <v>50820</v>
      </c>
      <c r="K15676" t="s">
        <v>16885</v>
      </c>
      <c r="L15676">
        <v>109</v>
      </c>
      <c r="M15676">
        <v>60</v>
      </c>
      <c r="N15676" t="s">
        <v>13498</v>
      </c>
    </row>
    <row r="15677" spans="1:14" x14ac:dyDescent="0.2">
      <c r="A15677" t="s">
        <v>8750</v>
      </c>
      <c r="B15677">
        <v>33900</v>
      </c>
      <c r="C15677">
        <v>38750</v>
      </c>
      <c r="D15677">
        <v>43600</v>
      </c>
      <c r="E15677">
        <v>48400</v>
      </c>
      <c r="F15677">
        <v>52300</v>
      </c>
      <c r="G15677">
        <v>56150</v>
      </c>
      <c r="H15677">
        <v>60050</v>
      </c>
      <c r="I15677">
        <v>63900</v>
      </c>
      <c r="J15677">
        <v>67750</v>
      </c>
      <c r="K15677" t="s">
        <v>16885</v>
      </c>
      <c r="L15677">
        <v>109</v>
      </c>
      <c r="M15677">
        <v>80</v>
      </c>
      <c r="N15677" t="s">
        <v>13498</v>
      </c>
    </row>
    <row r="15678" spans="1:14" x14ac:dyDescent="0.2">
      <c r="A15678" t="s">
        <v>23077</v>
      </c>
      <c r="B15678">
        <v>12140</v>
      </c>
      <c r="C15678">
        <v>16460</v>
      </c>
      <c r="D15678">
        <v>20780</v>
      </c>
      <c r="E15678">
        <v>25100</v>
      </c>
      <c r="F15678">
        <v>29000</v>
      </c>
      <c r="G15678">
        <v>31150</v>
      </c>
      <c r="H15678">
        <v>33300</v>
      </c>
      <c r="I15678">
        <v>35450</v>
      </c>
      <c r="J15678">
        <v>37600</v>
      </c>
      <c r="K15678" t="s">
        <v>16878</v>
      </c>
      <c r="L15678">
        <v>53</v>
      </c>
      <c r="M15678">
        <v>30</v>
      </c>
      <c r="N15678" t="s">
        <v>18119</v>
      </c>
    </row>
    <row r="15679" spans="1:14" x14ac:dyDescent="0.2">
      <c r="A15679" t="s">
        <v>13019</v>
      </c>
      <c r="B15679">
        <v>18800</v>
      </c>
      <c r="C15679">
        <v>21500</v>
      </c>
      <c r="D15679">
        <v>24200</v>
      </c>
      <c r="E15679">
        <v>26850</v>
      </c>
      <c r="F15679">
        <v>29000</v>
      </c>
      <c r="G15679">
        <v>31150</v>
      </c>
      <c r="H15679">
        <v>33300</v>
      </c>
      <c r="I15679">
        <v>35450</v>
      </c>
      <c r="J15679">
        <v>37600</v>
      </c>
      <c r="K15679" t="s">
        <v>16878</v>
      </c>
      <c r="L15679">
        <v>53</v>
      </c>
      <c r="M15679">
        <v>50</v>
      </c>
      <c r="N15679" t="s">
        <v>18119</v>
      </c>
    </row>
    <row r="15680" spans="1:14" x14ac:dyDescent="0.2">
      <c r="A15680" t="s">
        <v>15372</v>
      </c>
      <c r="B15680">
        <v>22560</v>
      </c>
      <c r="C15680">
        <v>25800</v>
      </c>
      <c r="D15680">
        <v>29040</v>
      </c>
      <c r="E15680">
        <v>32220</v>
      </c>
      <c r="F15680">
        <v>34800</v>
      </c>
      <c r="G15680">
        <v>37380</v>
      </c>
      <c r="H15680">
        <v>39960</v>
      </c>
      <c r="I15680">
        <v>42540</v>
      </c>
      <c r="J15680">
        <v>45120</v>
      </c>
      <c r="K15680" t="s">
        <v>16878</v>
      </c>
      <c r="L15680">
        <v>53</v>
      </c>
      <c r="M15680">
        <v>60</v>
      </c>
      <c r="N15680" t="s">
        <v>18119</v>
      </c>
    </row>
    <row r="15681" spans="1:14" x14ac:dyDescent="0.2">
      <c r="A15681" t="s">
        <v>9068</v>
      </c>
      <c r="B15681">
        <v>30100</v>
      </c>
      <c r="C15681">
        <v>34400</v>
      </c>
      <c r="D15681">
        <v>38700</v>
      </c>
      <c r="E15681">
        <v>42950</v>
      </c>
      <c r="F15681">
        <v>46400</v>
      </c>
      <c r="G15681">
        <v>49850</v>
      </c>
      <c r="H15681">
        <v>53300</v>
      </c>
      <c r="I15681">
        <v>56700</v>
      </c>
      <c r="J15681">
        <v>60150</v>
      </c>
      <c r="K15681" t="s">
        <v>16878</v>
      </c>
      <c r="L15681">
        <v>53</v>
      </c>
      <c r="M15681">
        <v>80</v>
      </c>
      <c r="N15681" t="s">
        <v>18119</v>
      </c>
    </row>
    <row r="15682" spans="1:14" x14ac:dyDescent="0.2">
      <c r="A15682" t="s">
        <v>20062</v>
      </c>
      <c r="B15682">
        <v>17600</v>
      </c>
      <c r="C15682">
        <v>20100</v>
      </c>
      <c r="D15682">
        <v>22600</v>
      </c>
      <c r="E15682">
        <v>25100</v>
      </c>
      <c r="F15682">
        <v>29420</v>
      </c>
      <c r="G15682">
        <v>33740</v>
      </c>
      <c r="H15682">
        <v>38060</v>
      </c>
      <c r="I15682">
        <v>42380</v>
      </c>
      <c r="J15682">
        <v>46700</v>
      </c>
      <c r="K15682" t="s">
        <v>16852</v>
      </c>
      <c r="L15682">
        <v>95</v>
      </c>
      <c r="M15682">
        <v>30</v>
      </c>
      <c r="N15682" t="s">
        <v>16266</v>
      </c>
    </row>
    <row r="15683" spans="1:14" x14ac:dyDescent="0.2">
      <c r="A15683" t="s">
        <v>17782</v>
      </c>
      <c r="B15683">
        <v>29300</v>
      </c>
      <c r="C15683">
        <v>33500</v>
      </c>
      <c r="D15683">
        <v>37700</v>
      </c>
      <c r="E15683">
        <v>41850</v>
      </c>
      <c r="F15683">
        <v>45200</v>
      </c>
      <c r="G15683">
        <v>48550</v>
      </c>
      <c r="H15683">
        <v>51900</v>
      </c>
      <c r="I15683">
        <v>55250</v>
      </c>
      <c r="J15683">
        <v>58600</v>
      </c>
      <c r="K15683" t="s">
        <v>16852</v>
      </c>
      <c r="L15683">
        <v>95</v>
      </c>
      <c r="M15683">
        <v>50</v>
      </c>
      <c r="N15683" t="s">
        <v>16266</v>
      </c>
    </row>
    <row r="15684" spans="1:14" x14ac:dyDescent="0.2">
      <c r="A15684" t="s">
        <v>10852</v>
      </c>
      <c r="B15684">
        <v>35160</v>
      </c>
      <c r="C15684">
        <v>40200</v>
      </c>
      <c r="D15684">
        <v>45240</v>
      </c>
      <c r="E15684">
        <v>50220</v>
      </c>
      <c r="F15684">
        <v>54240</v>
      </c>
      <c r="G15684">
        <v>58260</v>
      </c>
      <c r="H15684">
        <v>62280</v>
      </c>
      <c r="I15684">
        <v>66300</v>
      </c>
      <c r="J15684">
        <v>70320</v>
      </c>
      <c r="K15684" t="s">
        <v>16852</v>
      </c>
      <c r="L15684">
        <v>95</v>
      </c>
      <c r="M15684">
        <v>60</v>
      </c>
      <c r="N15684" t="s">
        <v>16266</v>
      </c>
    </row>
    <row r="15685" spans="1:14" x14ac:dyDescent="0.2">
      <c r="A15685" t="s">
        <v>7581</v>
      </c>
      <c r="B15685">
        <v>46900</v>
      </c>
      <c r="C15685">
        <v>53600</v>
      </c>
      <c r="D15685">
        <v>60300</v>
      </c>
      <c r="E15685">
        <v>66950</v>
      </c>
      <c r="F15685">
        <v>72350</v>
      </c>
      <c r="G15685">
        <v>77700</v>
      </c>
      <c r="H15685">
        <v>83050</v>
      </c>
      <c r="I15685">
        <v>88400</v>
      </c>
      <c r="J15685">
        <v>93750</v>
      </c>
      <c r="K15685" t="s">
        <v>16852</v>
      </c>
      <c r="L15685">
        <v>95</v>
      </c>
      <c r="M15685">
        <v>80</v>
      </c>
      <c r="N15685" t="s">
        <v>16266</v>
      </c>
    </row>
    <row r="15686" spans="1:14" x14ac:dyDescent="0.2">
      <c r="A15686" t="s">
        <v>21953</v>
      </c>
      <c r="B15686">
        <v>12650</v>
      </c>
      <c r="C15686">
        <v>16460</v>
      </c>
      <c r="D15686">
        <v>20780</v>
      </c>
      <c r="E15686">
        <v>25100</v>
      </c>
      <c r="F15686">
        <v>29420</v>
      </c>
      <c r="G15686">
        <v>33740</v>
      </c>
      <c r="H15686">
        <v>37350</v>
      </c>
      <c r="I15686">
        <v>39750</v>
      </c>
      <c r="J15686">
        <v>42150</v>
      </c>
      <c r="K15686" t="s">
        <v>16866</v>
      </c>
      <c r="L15686">
        <v>25</v>
      </c>
      <c r="M15686">
        <v>30</v>
      </c>
      <c r="N15686" t="s">
        <v>1997</v>
      </c>
    </row>
    <row r="15687" spans="1:14" x14ac:dyDescent="0.2">
      <c r="A15687" t="s">
        <v>5471</v>
      </c>
      <c r="B15687">
        <v>21100</v>
      </c>
      <c r="C15687">
        <v>24100</v>
      </c>
      <c r="D15687">
        <v>27100</v>
      </c>
      <c r="E15687">
        <v>30100</v>
      </c>
      <c r="F15687">
        <v>32550</v>
      </c>
      <c r="G15687">
        <v>34950</v>
      </c>
      <c r="H15687">
        <v>37350</v>
      </c>
      <c r="I15687">
        <v>39750</v>
      </c>
      <c r="J15687">
        <v>42150</v>
      </c>
      <c r="K15687" t="s">
        <v>16866</v>
      </c>
      <c r="L15687">
        <v>25</v>
      </c>
      <c r="M15687">
        <v>50</v>
      </c>
      <c r="N15687" t="s">
        <v>1997</v>
      </c>
    </row>
    <row r="15688" spans="1:14" x14ac:dyDescent="0.2">
      <c r="A15688" t="s">
        <v>5472</v>
      </c>
      <c r="B15688">
        <v>25320</v>
      </c>
      <c r="C15688">
        <v>28920</v>
      </c>
      <c r="D15688">
        <v>32520</v>
      </c>
      <c r="E15688">
        <v>36120</v>
      </c>
      <c r="F15688">
        <v>39060</v>
      </c>
      <c r="G15688">
        <v>41940</v>
      </c>
      <c r="H15688">
        <v>44820</v>
      </c>
      <c r="I15688">
        <v>47700</v>
      </c>
      <c r="J15688">
        <v>50580</v>
      </c>
      <c r="K15688" t="s">
        <v>16866</v>
      </c>
      <c r="L15688">
        <v>25</v>
      </c>
      <c r="M15688">
        <v>60</v>
      </c>
      <c r="N15688" t="s">
        <v>1997</v>
      </c>
    </row>
    <row r="15689" spans="1:14" x14ac:dyDescent="0.2">
      <c r="A15689" t="s">
        <v>5473</v>
      </c>
      <c r="B15689">
        <v>33750</v>
      </c>
      <c r="C15689">
        <v>38550</v>
      </c>
      <c r="D15689">
        <v>43350</v>
      </c>
      <c r="E15689">
        <v>48150</v>
      </c>
      <c r="F15689">
        <v>52050</v>
      </c>
      <c r="G15689">
        <v>55900</v>
      </c>
      <c r="H15689">
        <v>59750</v>
      </c>
      <c r="I15689">
        <v>63600</v>
      </c>
      <c r="J15689">
        <v>67400</v>
      </c>
      <c r="K15689" t="s">
        <v>16866</v>
      </c>
      <c r="L15689">
        <v>25</v>
      </c>
      <c r="M15689">
        <v>80</v>
      </c>
      <c r="N15689" t="s">
        <v>1997</v>
      </c>
    </row>
    <row r="15690" spans="1:14" x14ac:dyDescent="0.2">
      <c r="A15690" t="s">
        <v>21954</v>
      </c>
      <c r="B15690">
        <v>12650</v>
      </c>
      <c r="C15690">
        <v>16460</v>
      </c>
      <c r="D15690">
        <v>20780</v>
      </c>
      <c r="E15690">
        <v>25100</v>
      </c>
      <c r="F15690">
        <v>29420</v>
      </c>
      <c r="G15690">
        <v>33740</v>
      </c>
      <c r="H15690">
        <v>37350</v>
      </c>
      <c r="I15690">
        <v>39750</v>
      </c>
      <c r="J15690">
        <v>42150</v>
      </c>
      <c r="K15690" t="s">
        <v>16866</v>
      </c>
      <c r="L15690">
        <v>25</v>
      </c>
      <c r="M15690">
        <v>30</v>
      </c>
      <c r="N15690" t="s">
        <v>1998</v>
      </c>
    </row>
    <row r="15691" spans="1:14" x14ac:dyDescent="0.2">
      <c r="A15691" t="s">
        <v>5489</v>
      </c>
      <c r="B15691">
        <v>21100</v>
      </c>
      <c r="C15691">
        <v>24100</v>
      </c>
      <c r="D15691">
        <v>27100</v>
      </c>
      <c r="E15691">
        <v>30100</v>
      </c>
      <c r="F15691">
        <v>32550</v>
      </c>
      <c r="G15691">
        <v>34950</v>
      </c>
      <c r="H15691">
        <v>37350</v>
      </c>
      <c r="I15691">
        <v>39750</v>
      </c>
      <c r="J15691">
        <v>42150</v>
      </c>
      <c r="K15691" t="s">
        <v>16866</v>
      </c>
      <c r="L15691">
        <v>25</v>
      </c>
      <c r="M15691">
        <v>50</v>
      </c>
      <c r="N15691" t="s">
        <v>1998</v>
      </c>
    </row>
    <row r="15692" spans="1:14" x14ac:dyDescent="0.2">
      <c r="A15692" t="s">
        <v>5490</v>
      </c>
      <c r="B15692">
        <v>25320</v>
      </c>
      <c r="C15692">
        <v>28920</v>
      </c>
      <c r="D15692">
        <v>32520</v>
      </c>
      <c r="E15692">
        <v>36120</v>
      </c>
      <c r="F15692">
        <v>39060</v>
      </c>
      <c r="G15692">
        <v>41940</v>
      </c>
      <c r="H15692">
        <v>44820</v>
      </c>
      <c r="I15692">
        <v>47700</v>
      </c>
      <c r="J15692">
        <v>50580</v>
      </c>
      <c r="K15692" t="s">
        <v>16866</v>
      </c>
      <c r="L15692">
        <v>25</v>
      </c>
      <c r="M15692">
        <v>60</v>
      </c>
      <c r="N15692" t="s">
        <v>1998</v>
      </c>
    </row>
    <row r="15693" spans="1:14" x14ac:dyDescent="0.2">
      <c r="A15693" t="s">
        <v>5491</v>
      </c>
      <c r="B15693">
        <v>33750</v>
      </c>
      <c r="C15693">
        <v>38550</v>
      </c>
      <c r="D15693">
        <v>43350</v>
      </c>
      <c r="E15693">
        <v>48150</v>
      </c>
      <c r="F15693">
        <v>52050</v>
      </c>
      <c r="G15693">
        <v>55900</v>
      </c>
      <c r="H15693">
        <v>59750</v>
      </c>
      <c r="I15693">
        <v>63600</v>
      </c>
      <c r="J15693">
        <v>67400</v>
      </c>
      <c r="K15693" t="s">
        <v>16866</v>
      </c>
      <c r="L15693">
        <v>25</v>
      </c>
      <c r="M15693">
        <v>80</v>
      </c>
      <c r="N15693" t="s">
        <v>1998</v>
      </c>
    </row>
    <row r="15694" spans="1:14" x14ac:dyDescent="0.2">
      <c r="A15694" t="s">
        <v>21955</v>
      </c>
      <c r="B15694">
        <v>12650</v>
      </c>
      <c r="C15694">
        <v>16460</v>
      </c>
      <c r="D15694">
        <v>20780</v>
      </c>
      <c r="E15694">
        <v>25100</v>
      </c>
      <c r="F15694">
        <v>29420</v>
      </c>
      <c r="G15694">
        <v>33740</v>
      </c>
      <c r="H15694">
        <v>37350</v>
      </c>
      <c r="I15694">
        <v>39750</v>
      </c>
      <c r="J15694">
        <v>42150</v>
      </c>
      <c r="K15694" t="s">
        <v>16866</v>
      </c>
      <c r="L15694">
        <v>25</v>
      </c>
      <c r="M15694">
        <v>30</v>
      </c>
      <c r="N15694" t="s">
        <v>1999</v>
      </c>
    </row>
    <row r="15695" spans="1:14" x14ac:dyDescent="0.2">
      <c r="A15695" t="s">
        <v>4300</v>
      </c>
      <c r="B15695">
        <v>21100</v>
      </c>
      <c r="C15695">
        <v>24100</v>
      </c>
      <c r="D15695">
        <v>27100</v>
      </c>
      <c r="E15695">
        <v>30100</v>
      </c>
      <c r="F15695">
        <v>32550</v>
      </c>
      <c r="G15695">
        <v>34950</v>
      </c>
      <c r="H15695">
        <v>37350</v>
      </c>
      <c r="I15695">
        <v>39750</v>
      </c>
      <c r="J15695">
        <v>42150</v>
      </c>
      <c r="K15695" t="s">
        <v>16866</v>
      </c>
      <c r="L15695">
        <v>25</v>
      </c>
      <c r="M15695">
        <v>50</v>
      </c>
      <c r="N15695" t="s">
        <v>1999</v>
      </c>
    </row>
    <row r="15696" spans="1:14" x14ac:dyDescent="0.2">
      <c r="A15696" t="s">
        <v>4301</v>
      </c>
      <c r="B15696">
        <v>25320</v>
      </c>
      <c r="C15696">
        <v>28920</v>
      </c>
      <c r="D15696">
        <v>32520</v>
      </c>
      <c r="E15696">
        <v>36120</v>
      </c>
      <c r="F15696">
        <v>39060</v>
      </c>
      <c r="G15696">
        <v>41940</v>
      </c>
      <c r="H15696">
        <v>44820</v>
      </c>
      <c r="I15696">
        <v>47700</v>
      </c>
      <c r="J15696">
        <v>50580</v>
      </c>
      <c r="K15696" t="s">
        <v>16866</v>
      </c>
      <c r="L15696">
        <v>25</v>
      </c>
      <c r="M15696">
        <v>60</v>
      </c>
      <c r="N15696" t="s">
        <v>1999</v>
      </c>
    </row>
    <row r="15697" spans="1:14" x14ac:dyDescent="0.2">
      <c r="A15697" t="s">
        <v>4302</v>
      </c>
      <c r="B15697">
        <v>33750</v>
      </c>
      <c r="C15697">
        <v>38550</v>
      </c>
      <c r="D15697">
        <v>43350</v>
      </c>
      <c r="E15697">
        <v>48150</v>
      </c>
      <c r="F15697">
        <v>52050</v>
      </c>
      <c r="G15697">
        <v>55900</v>
      </c>
      <c r="H15697">
        <v>59750</v>
      </c>
      <c r="I15697">
        <v>63600</v>
      </c>
      <c r="J15697">
        <v>67400</v>
      </c>
      <c r="K15697" t="s">
        <v>16866</v>
      </c>
      <c r="L15697">
        <v>25</v>
      </c>
      <c r="M15697">
        <v>80</v>
      </c>
      <c r="N15697" t="s">
        <v>1999</v>
      </c>
    </row>
    <row r="15698" spans="1:14" x14ac:dyDescent="0.2">
      <c r="A15698" t="s">
        <v>21956</v>
      </c>
      <c r="B15698">
        <v>12650</v>
      </c>
      <c r="C15698">
        <v>16460</v>
      </c>
      <c r="D15698">
        <v>20780</v>
      </c>
      <c r="E15698">
        <v>25100</v>
      </c>
      <c r="F15698">
        <v>29420</v>
      </c>
      <c r="G15698">
        <v>33740</v>
      </c>
      <c r="H15698">
        <v>37350</v>
      </c>
      <c r="I15698">
        <v>39750</v>
      </c>
      <c r="J15698">
        <v>42150</v>
      </c>
      <c r="K15698" t="s">
        <v>16866</v>
      </c>
      <c r="L15698">
        <v>25</v>
      </c>
      <c r="M15698">
        <v>30</v>
      </c>
      <c r="N15698" t="s">
        <v>2000</v>
      </c>
    </row>
    <row r="15699" spans="1:14" x14ac:dyDescent="0.2">
      <c r="A15699" t="s">
        <v>3080</v>
      </c>
      <c r="B15699">
        <v>21100</v>
      </c>
      <c r="C15699">
        <v>24100</v>
      </c>
      <c r="D15699">
        <v>27100</v>
      </c>
      <c r="E15699">
        <v>30100</v>
      </c>
      <c r="F15699">
        <v>32550</v>
      </c>
      <c r="G15699">
        <v>34950</v>
      </c>
      <c r="H15699">
        <v>37350</v>
      </c>
      <c r="I15699">
        <v>39750</v>
      </c>
      <c r="J15699">
        <v>42150</v>
      </c>
      <c r="K15699" t="s">
        <v>16866</v>
      </c>
      <c r="L15699">
        <v>25</v>
      </c>
      <c r="M15699">
        <v>50</v>
      </c>
      <c r="N15699" t="s">
        <v>2000</v>
      </c>
    </row>
    <row r="15700" spans="1:14" x14ac:dyDescent="0.2">
      <c r="A15700" t="s">
        <v>3081</v>
      </c>
      <c r="B15700">
        <v>25320</v>
      </c>
      <c r="C15700">
        <v>28920</v>
      </c>
      <c r="D15700">
        <v>32520</v>
      </c>
      <c r="E15700">
        <v>36120</v>
      </c>
      <c r="F15700">
        <v>39060</v>
      </c>
      <c r="G15700">
        <v>41940</v>
      </c>
      <c r="H15700">
        <v>44820</v>
      </c>
      <c r="I15700">
        <v>47700</v>
      </c>
      <c r="J15700">
        <v>50580</v>
      </c>
      <c r="K15700" t="s">
        <v>16866</v>
      </c>
      <c r="L15700">
        <v>25</v>
      </c>
      <c r="M15700">
        <v>60</v>
      </c>
      <c r="N15700" t="s">
        <v>2000</v>
      </c>
    </row>
    <row r="15701" spans="1:14" x14ac:dyDescent="0.2">
      <c r="A15701" t="s">
        <v>3082</v>
      </c>
      <c r="B15701">
        <v>33750</v>
      </c>
      <c r="C15701">
        <v>38550</v>
      </c>
      <c r="D15701">
        <v>43350</v>
      </c>
      <c r="E15701">
        <v>48150</v>
      </c>
      <c r="F15701">
        <v>52050</v>
      </c>
      <c r="G15701">
        <v>55900</v>
      </c>
      <c r="H15701">
        <v>59750</v>
      </c>
      <c r="I15701">
        <v>63600</v>
      </c>
      <c r="J15701">
        <v>67400</v>
      </c>
      <c r="K15701" t="s">
        <v>16866</v>
      </c>
      <c r="L15701">
        <v>25</v>
      </c>
      <c r="M15701">
        <v>80</v>
      </c>
      <c r="N15701" t="s">
        <v>2000</v>
      </c>
    </row>
    <row r="15702" spans="1:14" x14ac:dyDescent="0.2">
      <c r="A15702" t="s">
        <v>21957</v>
      </c>
      <c r="B15702">
        <v>12650</v>
      </c>
      <c r="C15702">
        <v>16460</v>
      </c>
      <c r="D15702">
        <v>20780</v>
      </c>
      <c r="E15702">
        <v>25100</v>
      </c>
      <c r="F15702">
        <v>29420</v>
      </c>
      <c r="G15702">
        <v>33740</v>
      </c>
      <c r="H15702">
        <v>37350</v>
      </c>
      <c r="I15702">
        <v>39750</v>
      </c>
      <c r="J15702">
        <v>42150</v>
      </c>
      <c r="K15702" t="s">
        <v>16866</v>
      </c>
      <c r="L15702">
        <v>25</v>
      </c>
      <c r="M15702">
        <v>30</v>
      </c>
      <c r="N15702" t="s">
        <v>2001</v>
      </c>
    </row>
    <row r="15703" spans="1:14" x14ac:dyDescent="0.2">
      <c r="A15703" t="s">
        <v>4368</v>
      </c>
      <c r="B15703">
        <v>21100</v>
      </c>
      <c r="C15703">
        <v>24100</v>
      </c>
      <c r="D15703">
        <v>27100</v>
      </c>
      <c r="E15703">
        <v>30100</v>
      </c>
      <c r="F15703">
        <v>32550</v>
      </c>
      <c r="G15703">
        <v>34950</v>
      </c>
      <c r="H15703">
        <v>37350</v>
      </c>
      <c r="I15703">
        <v>39750</v>
      </c>
      <c r="J15703">
        <v>42150</v>
      </c>
      <c r="K15703" t="s">
        <v>16866</v>
      </c>
      <c r="L15703">
        <v>25</v>
      </c>
      <c r="M15703">
        <v>50</v>
      </c>
      <c r="N15703" t="s">
        <v>2001</v>
      </c>
    </row>
    <row r="15704" spans="1:14" x14ac:dyDescent="0.2">
      <c r="A15704" t="s">
        <v>4369</v>
      </c>
      <c r="B15704">
        <v>25320</v>
      </c>
      <c r="C15704">
        <v>28920</v>
      </c>
      <c r="D15704">
        <v>32520</v>
      </c>
      <c r="E15704">
        <v>36120</v>
      </c>
      <c r="F15704">
        <v>39060</v>
      </c>
      <c r="G15704">
        <v>41940</v>
      </c>
      <c r="H15704">
        <v>44820</v>
      </c>
      <c r="I15704">
        <v>47700</v>
      </c>
      <c r="J15704">
        <v>50580</v>
      </c>
      <c r="K15704" t="s">
        <v>16866</v>
      </c>
      <c r="L15704">
        <v>25</v>
      </c>
      <c r="M15704">
        <v>60</v>
      </c>
      <c r="N15704" t="s">
        <v>2001</v>
      </c>
    </row>
    <row r="15705" spans="1:14" x14ac:dyDescent="0.2">
      <c r="A15705" t="s">
        <v>4370</v>
      </c>
      <c r="B15705">
        <v>33750</v>
      </c>
      <c r="C15705">
        <v>38550</v>
      </c>
      <c r="D15705">
        <v>43350</v>
      </c>
      <c r="E15705">
        <v>48150</v>
      </c>
      <c r="F15705">
        <v>52050</v>
      </c>
      <c r="G15705">
        <v>55900</v>
      </c>
      <c r="H15705">
        <v>59750</v>
      </c>
      <c r="I15705">
        <v>63600</v>
      </c>
      <c r="J15705">
        <v>67400</v>
      </c>
      <c r="K15705" t="s">
        <v>16866</v>
      </c>
      <c r="L15705">
        <v>25</v>
      </c>
      <c r="M15705">
        <v>80</v>
      </c>
      <c r="N15705" t="s">
        <v>2001</v>
      </c>
    </row>
    <row r="15706" spans="1:14" x14ac:dyDescent="0.2">
      <c r="A15706" t="s">
        <v>21958</v>
      </c>
      <c r="B15706">
        <v>12650</v>
      </c>
      <c r="C15706">
        <v>16460</v>
      </c>
      <c r="D15706">
        <v>20780</v>
      </c>
      <c r="E15706">
        <v>25100</v>
      </c>
      <c r="F15706">
        <v>29420</v>
      </c>
      <c r="G15706">
        <v>33740</v>
      </c>
      <c r="H15706">
        <v>37350</v>
      </c>
      <c r="I15706">
        <v>39750</v>
      </c>
      <c r="J15706">
        <v>42150</v>
      </c>
      <c r="K15706" t="s">
        <v>16866</v>
      </c>
      <c r="L15706">
        <v>25</v>
      </c>
      <c r="M15706">
        <v>30</v>
      </c>
      <c r="N15706" t="s">
        <v>2002</v>
      </c>
    </row>
    <row r="15707" spans="1:14" x14ac:dyDescent="0.2">
      <c r="A15707" t="s">
        <v>4374</v>
      </c>
      <c r="B15707">
        <v>21100</v>
      </c>
      <c r="C15707">
        <v>24100</v>
      </c>
      <c r="D15707">
        <v>27100</v>
      </c>
      <c r="E15707">
        <v>30100</v>
      </c>
      <c r="F15707">
        <v>32550</v>
      </c>
      <c r="G15707">
        <v>34950</v>
      </c>
      <c r="H15707">
        <v>37350</v>
      </c>
      <c r="I15707">
        <v>39750</v>
      </c>
      <c r="J15707">
        <v>42150</v>
      </c>
      <c r="K15707" t="s">
        <v>16866</v>
      </c>
      <c r="L15707">
        <v>25</v>
      </c>
      <c r="M15707">
        <v>50</v>
      </c>
      <c r="N15707" t="s">
        <v>2002</v>
      </c>
    </row>
    <row r="15708" spans="1:14" x14ac:dyDescent="0.2">
      <c r="A15708" t="s">
        <v>4375</v>
      </c>
      <c r="B15708">
        <v>25320</v>
      </c>
      <c r="C15708">
        <v>28920</v>
      </c>
      <c r="D15708">
        <v>32520</v>
      </c>
      <c r="E15708">
        <v>36120</v>
      </c>
      <c r="F15708">
        <v>39060</v>
      </c>
      <c r="G15708">
        <v>41940</v>
      </c>
      <c r="H15708">
        <v>44820</v>
      </c>
      <c r="I15708">
        <v>47700</v>
      </c>
      <c r="J15708">
        <v>50580</v>
      </c>
      <c r="K15708" t="s">
        <v>16866</v>
      </c>
      <c r="L15708">
        <v>25</v>
      </c>
      <c r="M15708">
        <v>60</v>
      </c>
      <c r="N15708" t="s">
        <v>2002</v>
      </c>
    </row>
    <row r="15709" spans="1:14" x14ac:dyDescent="0.2">
      <c r="A15709" t="s">
        <v>4376</v>
      </c>
      <c r="B15709">
        <v>33750</v>
      </c>
      <c r="C15709">
        <v>38550</v>
      </c>
      <c r="D15709">
        <v>43350</v>
      </c>
      <c r="E15709">
        <v>48150</v>
      </c>
      <c r="F15709">
        <v>52050</v>
      </c>
      <c r="G15709">
        <v>55900</v>
      </c>
      <c r="H15709">
        <v>59750</v>
      </c>
      <c r="I15709">
        <v>63600</v>
      </c>
      <c r="J15709">
        <v>67400</v>
      </c>
      <c r="K15709" t="s">
        <v>16866</v>
      </c>
      <c r="L15709">
        <v>25</v>
      </c>
      <c r="M15709">
        <v>80</v>
      </c>
      <c r="N15709" t="s">
        <v>2002</v>
      </c>
    </row>
    <row r="15710" spans="1:14" x14ac:dyDescent="0.2">
      <c r="A15710" t="s">
        <v>21959</v>
      </c>
      <c r="B15710">
        <v>12650</v>
      </c>
      <c r="C15710">
        <v>16460</v>
      </c>
      <c r="D15710">
        <v>20780</v>
      </c>
      <c r="E15710">
        <v>25100</v>
      </c>
      <c r="F15710">
        <v>29420</v>
      </c>
      <c r="G15710">
        <v>33740</v>
      </c>
      <c r="H15710">
        <v>37350</v>
      </c>
      <c r="I15710">
        <v>39750</v>
      </c>
      <c r="J15710">
        <v>42150</v>
      </c>
      <c r="K15710" t="s">
        <v>16866</v>
      </c>
      <c r="L15710">
        <v>25</v>
      </c>
      <c r="M15710">
        <v>30</v>
      </c>
      <c r="N15710" t="s">
        <v>2003</v>
      </c>
    </row>
    <row r="15711" spans="1:14" x14ac:dyDescent="0.2">
      <c r="A15711" t="s">
        <v>4383</v>
      </c>
      <c r="B15711">
        <v>21100</v>
      </c>
      <c r="C15711">
        <v>24100</v>
      </c>
      <c r="D15711">
        <v>27100</v>
      </c>
      <c r="E15711">
        <v>30100</v>
      </c>
      <c r="F15711">
        <v>32550</v>
      </c>
      <c r="G15711">
        <v>34950</v>
      </c>
      <c r="H15711">
        <v>37350</v>
      </c>
      <c r="I15711">
        <v>39750</v>
      </c>
      <c r="J15711">
        <v>42150</v>
      </c>
      <c r="K15711" t="s">
        <v>16866</v>
      </c>
      <c r="L15711">
        <v>25</v>
      </c>
      <c r="M15711">
        <v>50</v>
      </c>
      <c r="N15711" t="s">
        <v>2003</v>
      </c>
    </row>
    <row r="15712" spans="1:14" x14ac:dyDescent="0.2">
      <c r="A15712" t="s">
        <v>4384</v>
      </c>
      <c r="B15712">
        <v>25320</v>
      </c>
      <c r="C15712">
        <v>28920</v>
      </c>
      <c r="D15712">
        <v>32520</v>
      </c>
      <c r="E15712">
        <v>36120</v>
      </c>
      <c r="F15712">
        <v>39060</v>
      </c>
      <c r="G15712">
        <v>41940</v>
      </c>
      <c r="H15712">
        <v>44820</v>
      </c>
      <c r="I15712">
        <v>47700</v>
      </c>
      <c r="J15712">
        <v>50580</v>
      </c>
      <c r="K15712" t="s">
        <v>16866</v>
      </c>
      <c r="L15712">
        <v>25</v>
      </c>
      <c r="M15712">
        <v>60</v>
      </c>
      <c r="N15712" t="s">
        <v>2003</v>
      </c>
    </row>
    <row r="15713" spans="1:14" x14ac:dyDescent="0.2">
      <c r="A15713" t="s">
        <v>4385</v>
      </c>
      <c r="B15713">
        <v>33750</v>
      </c>
      <c r="C15713">
        <v>38550</v>
      </c>
      <c r="D15713">
        <v>43350</v>
      </c>
      <c r="E15713">
        <v>48150</v>
      </c>
      <c r="F15713">
        <v>52050</v>
      </c>
      <c r="G15713">
        <v>55900</v>
      </c>
      <c r="H15713">
        <v>59750</v>
      </c>
      <c r="I15713">
        <v>63600</v>
      </c>
      <c r="J15713">
        <v>67400</v>
      </c>
      <c r="K15713" t="s">
        <v>16866</v>
      </c>
      <c r="L15713">
        <v>25</v>
      </c>
      <c r="M15713">
        <v>80</v>
      </c>
      <c r="N15713" t="s">
        <v>2003</v>
      </c>
    </row>
    <row r="15714" spans="1:14" x14ac:dyDescent="0.2">
      <c r="A15714" t="s">
        <v>21960</v>
      </c>
      <c r="B15714">
        <v>12650</v>
      </c>
      <c r="C15714">
        <v>16460</v>
      </c>
      <c r="D15714">
        <v>20780</v>
      </c>
      <c r="E15714">
        <v>25100</v>
      </c>
      <c r="F15714">
        <v>29420</v>
      </c>
      <c r="G15714">
        <v>33740</v>
      </c>
      <c r="H15714">
        <v>37350</v>
      </c>
      <c r="I15714">
        <v>39750</v>
      </c>
      <c r="J15714">
        <v>42150</v>
      </c>
      <c r="K15714" t="s">
        <v>16866</v>
      </c>
      <c r="L15714">
        <v>25</v>
      </c>
      <c r="M15714">
        <v>30</v>
      </c>
      <c r="N15714" t="s">
        <v>2004</v>
      </c>
    </row>
    <row r="15715" spans="1:14" x14ac:dyDescent="0.2">
      <c r="A15715" t="s">
        <v>4425</v>
      </c>
      <c r="B15715">
        <v>21100</v>
      </c>
      <c r="C15715">
        <v>24100</v>
      </c>
      <c r="D15715">
        <v>27100</v>
      </c>
      <c r="E15715">
        <v>30100</v>
      </c>
      <c r="F15715">
        <v>32550</v>
      </c>
      <c r="G15715">
        <v>34950</v>
      </c>
      <c r="H15715">
        <v>37350</v>
      </c>
      <c r="I15715">
        <v>39750</v>
      </c>
      <c r="J15715">
        <v>42150</v>
      </c>
      <c r="K15715" t="s">
        <v>16866</v>
      </c>
      <c r="L15715">
        <v>25</v>
      </c>
      <c r="M15715">
        <v>50</v>
      </c>
      <c r="N15715" t="s">
        <v>2004</v>
      </c>
    </row>
    <row r="15716" spans="1:14" x14ac:dyDescent="0.2">
      <c r="A15716" t="s">
        <v>4426</v>
      </c>
      <c r="B15716">
        <v>25320</v>
      </c>
      <c r="C15716">
        <v>28920</v>
      </c>
      <c r="D15716">
        <v>32520</v>
      </c>
      <c r="E15716">
        <v>36120</v>
      </c>
      <c r="F15716">
        <v>39060</v>
      </c>
      <c r="G15716">
        <v>41940</v>
      </c>
      <c r="H15716">
        <v>44820</v>
      </c>
      <c r="I15716">
        <v>47700</v>
      </c>
      <c r="J15716">
        <v>50580</v>
      </c>
      <c r="K15716" t="s">
        <v>16866</v>
      </c>
      <c r="L15716">
        <v>25</v>
      </c>
      <c r="M15716">
        <v>60</v>
      </c>
      <c r="N15716" t="s">
        <v>2004</v>
      </c>
    </row>
    <row r="15717" spans="1:14" x14ac:dyDescent="0.2">
      <c r="A15717" t="s">
        <v>4427</v>
      </c>
      <c r="B15717">
        <v>33750</v>
      </c>
      <c r="C15717">
        <v>38550</v>
      </c>
      <c r="D15717">
        <v>43350</v>
      </c>
      <c r="E15717">
        <v>48150</v>
      </c>
      <c r="F15717">
        <v>52050</v>
      </c>
      <c r="G15717">
        <v>55900</v>
      </c>
      <c r="H15717">
        <v>59750</v>
      </c>
      <c r="I15717">
        <v>63600</v>
      </c>
      <c r="J15717">
        <v>67400</v>
      </c>
      <c r="K15717" t="s">
        <v>16866</v>
      </c>
      <c r="L15717">
        <v>25</v>
      </c>
      <c r="M15717">
        <v>80</v>
      </c>
      <c r="N15717" t="s">
        <v>2004</v>
      </c>
    </row>
    <row r="15718" spans="1:14" x14ac:dyDescent="0.2">
      <c r="A15718" t="s">
        <v>21961</v>
      </c>
      <c r="B15718">
        <v>12650</v>
      </c>
      <c r="C15718">
        <v>16460</v>
      </c>
      <c r="D15718">
        <v>20780</v>
      </c>
      <c r="E15718">
        <v>25100</v>
      </c>
      <c r="F15718">
        <v>29420</v>
      </c>
      <c r="G15718">
        <v>33740</v>
      </c>
      <c r="H15718">
        <v>37350</v>
      </c>
      <c r="I15718">
        <v>39750</v>
      </c>
      <c r="J15718">
        <v>42150</v>
      </c>
      <c r="K15718" t="s">
        <v>16866</v>
      </c>
      <c r="L15718">
        <v>25</v>
      </c>
      <c r="M15718">
        <v>30</v>
      </c>
      <c r="N15718" t="s">
        <v>2005</v>
      </c>
    </row>
    <row r="15719" spans="1:14" x14ac:dyDescent="0.2">
      <c r="A15719" t="s">
        <v>4484</v>
      </c>
      <c r="B15719">
        <v>21100</v>
      </c>
      <c r="C15719">
        <v>24100</v>
      </c>
      <c r="D15719">
        <v>27100</v>
      </c>
      <c r="E15719">
        <v>30100</v>
      </c>
      <c r="F15719">
        <v>32550</v>
      </c>
      <c r="G15719">
        <v>34950</v>
      </c>
      <c r="H15719">
        <v>37350</v>
      </c>
      <c r="I15719">
        <v>39750</v>
      </c>
      <c r="J15719">
        <v>42150</v>
      </c>
      <c r="K15719" t="s">
        <v>16866</v>
      </c>
      <c r="L15719">
        <v>25</v>
      </c>
      <c r="M15719">
        <v>50</v>
      </c>
      <c r="N15719" t="s">
        <v>2005</v>
      </c>
    </row>
    <row r="15720" spans="1:14" x14ac:dyDescent="0.2">
      <c r="A15720" t="s">
        <v>4485</v>
      </c>
      <c r="B15720">
        <v>25320</v>
      </c>
      <c r="C15720">
        <v>28920</v>
      </c>
      <c r="D15720">
        <v>32520</v>
      </c>
      <c r="E15720">
        <v>36120</v>
      </c>
      <c r="F15720">
        <v>39060</v>
      </c>
      <c r="G15720">
        <v>41940</v>
      </c>
      <c r="H15720">
        <v>44820</v>
      </c>
      <c r="I15720">
        <v>47700</v>
      </c>
      <c r="J15720">
        <v>50580</v>
      </c>
      <c r="K15720" t="s">
        <v>16866</v>
      </c>
      <c r="L15720">
        <v>25</v>
      </c>
      <c r="M15720">
        <v>60</v>
      </c>
      <c r="N15720" t="s">
        <v>2005</v>
      </c>
    </row>
    <row r="15721" spans="1:14" x14ac:dyDescent="0.2">
      <c r="A15721" t="s">
        <v>4486</v>
      </c>
      <c r="B15721">
        <v>33750</v>
      </c>
      <c r="C15721">
        <v>38550</v>
      </c>
      <c r="D15721">
        <v>43350</v>
      </c>
      <c r="E15721">
        <v>48150</v>
      </c>
      <c r="F15721">
        <v>52050</v>
      </c>
      <c r="G15721">
        <v>55900</v>
      </c>
      <c r="H15721">
        <v>59750</v>
      </c>
      <c r="I15721">
        <v>63600</v>
      </c>
      <c r="J15721">
        <v>67400</v>
      </c>
      <c r="K15721" t="s">
        <v>16866</v>
      </c>
      <c r="L15721">
        <v>25</v>
      </c>
      <c r="M15721">
        <v>80</v>
      </c>
      <c r="N15721" t="s">
        <v>2005</v>
      </c>
    </row>
    <row r="15722" spans="1:14" x14ac:dyDescent="0.2">
      <c r="A15722" t="s">
        <v>21962</v>
      </c>
      <c r="B15722">
        <v>12650</v>
      </c>
      <c r="C15722">
        <v>16460</v>
      </c>
      <c r="D15722">
        <v>20780</v>
      </c>
      <c r="E15722">
        <v>25100</v>
      </c>
      <c r="F15722">
        <v>29420</v>
      </c>
      <c r="G15722">
        <v>33740</v>
      </c>
      <c r="H15722">
        <v>37350</v>
      </c>
      <c r="I15722">
        <v>39750</v>
      </c>
      <c r="J15722">
        <v>42150</v>
      </c>
      <c r="K15722" t="s">
        <v>16866</v>
      </c>
      <c r="L15722">
        <v>25</v>
      </c>
      <c r="M15722">
        <v>30</v>
      </c>
      <c r="N15722" t="s">
        <v>2006</v>
      </c>
    </row>
    <row r="15723" spans="1:14" x14ac:dyDescent="0.2">
      <c r="A15723" t="s">
        <v>4535</v>
      </c>
      <c r="B15723">
        <v>21100</v>
      </c>
      <c r="C15723">
        <v>24100</v>
      </c>
      <c r="D15723">
        <v>27100</v>
      </c>
      <c r="E15723">
        <v>30100</v>
      </c>
      <c r="F15723">
        <v>32550</v>
      </c>
      <c r="G15723">
        <v>34950</v>
      </c>
      <c r="H15723">
        <v>37350</v>
      </c>
      <c r="I15723">
        <v>39750</v>
      </c>
      <c r="J15723">
        <v>42150</v>
      </c>
      <c r="K15723" t="s">
        <v>16866</v>
      </c>
      <c r="L15723">
        <v>25</v>
      </c>
      <c r="M15723">
        <v>50</v>
      </c>
      <c r="N15723" t="s">
        <v>2006</v>
      </c>
    </row>
    <row r="15724" spans="1:14" x14ac:dyDescent="0.2">
      <c r="A15724" t="s">
        <v>4536</v>
      </c>
      <c r="B15724">
        <v>25320</v>
      </c>
      <c r="C15724">
        <v>28920</v>
      </c>
      <c r="D15724">
        <v>32520</v>
      </c>
      <c r="E15724">
        <v>36120</v>
      </c>
      <c r="F15724">
        <v>39060</v>
      </c>
      <c r="G15724">
        <v>41940</v>
      </c>
      <c r="H15724">
        <v>44820</v>
      </c>
      <c r="I15724">
        <v>47700</v>
      </c>
      <c r="J15724">
        <v>50580</v>
      </c>
      <c r="K15724" t="s">
        <v>16866</v>
      </c>
      <c r="L15724">
        <v>25</v>
      </c>
      <c r="M15724">
        <v>60</v>
      </c>
      <c r="N15724" t="s">
        <v>2006</v>
      </c>
    </row>
    <row r="15725" spans="1:14" x14ac:dyDescent="0.2">
      <c r="A15725" t="s">
        <v>4537</v>
      </c>
      <c r="B15725">
        <v>33750</v>
      </c>
      <c r="C15725">
        <v>38550</v>
      </c>
      <c r="D15725">
        <v>43350</v>
      </c>
      <c r="E15725">
        <v>48150</v>
      </c>
      <c r="F15725">
        <v>52050</v>
      </c>
      <c r="G15725">
        <v>55900</v>
      </c>
      <c r="H15725">
        <v>59750</v>
      </c>
      <c r="I15725">
        <v>63600</v>
      </c>
      <c r="J15725">
        <v>67400</v>
      </c>
      <c r="K15725" t="s">
        <v>16866</v>
      </c>
      <c r="L15725">
        <v>25</v>
      </c>
      <c r="M15725">
        <v>80</v>
      </c>
      <c r="N15725" t="s">
        <v>2006</v>
      </c>
    </row>
    <row r="15726" spans="1:14" x14ac:dyDescent="0.2">
      <c r="A15726" t="s">
        <v>21963</v>
      </c>
      <c r="B15726">
        <v>12650</v>
      </c>
      <c r="C15726">
        <v>16460</v>
      </c>
      <c r="D15726">
        <v>20780</v>
      </c>
      <c r="E15726">
        <v>25100</v>
      </c>
      <c r="F15726">
        <v>29420</v>
      </c>
      <c r="G15726">
        <v>33740</v>
      </c>
      <c r="H15726">
        <v>37350</v>
      </c>
      <c r="I15726">
        <v>39750</v>
      </c>
      <c r="J15726">
        <v>42150</v>
      </c>
      <c r="K15726" t="s">
        <v>16866</v>
      </c>
      <c r="L15726">
        <v>25</v>
      </c>
      <c r="M15726">
        <v>30</v>
      </c>
      <c r="N15726" t="s">
        <v>2007</v>
      </c>
    </row>
    <row r="15727" spans="1:14" x14ac:dyDescent="0.2">
      <c r="A15727" t="s">
        <v>4541</v>
      </c>
      <c r="B15727">
        <v>21100</v>
      </c>
      <c r="C15727">
        <v>24100</v>
      </c>
      <c r="D15727">
        <v>27100</v>
      </c>
      <c r="E15727">
        <v>30100</v>
      </c>
      <c r="F15727">
        <v>32550</v>
      </c>
      <c r="G15727">
        <v>34950</v>
      </c>
      <c r="H15727">
        <v>37350</v>
      </c>
      <c r="I15727">
        <v>39750</v>
      </c>
      <c r="J15727">
        <v>42150</v>
      </c>
      <c r="K15727" t="s">
        <v>16866</v>
      </c>
      <c r="L15727">
        <v>25</v>
      </c>
      <c r="M15727">
        <v>50</v>
      </c>
      <c r="N15727" t="s">
        <v>2007</v>
      </c>
    </row>
    <row r="15728" spans="1:14" x14ac:dyDescent="0.2">
      <c r="A15728" t="s">
        <v>4542</v>
      </c>
      <c r="B15728">
        <v>25320</v>
      </c>
      <c r="C15728">
        <v>28920</v>
      </c>
      <c r="D15728">
        <v>32520</v>
      </c>
      <c r="E15728">
        <v>36120</v>
      </c>
      <c r="F15728">
        <v>39060</v>
      </c>
      <c r="G15728">
        <v>41940</v>
      </c>
      <c r="H15728">
        <v>44820</v>
      </c>
      <c r="I15728">
        <v>47700</v>
      </c>
      <c r="J15728">
        <v>50580</v>
      </c>
      <c r="K15728" t="s">
        <v>16866</v>
      </c>
      <c r="L15728">
        <v>25</v>
      </c>
      <c r="M15728">
        <v>60</v>
      </c>
      <c r="N15728" t="s">
        <v>2007</v>
      </c>
    </row>
    <row r="15729" spans="1:14" x14ac:dyDescent="0.2">
      <c r="A15729" t="s">
        <v>4543</v>
      </c>
      <c r="B15729">
        <v>33750</v>
      </c>
      <c r="C15729">
        <v>38550</v>
      </c>
      <c r="D15729">
        <v>43350</v>
      </c>
      <c r="E15729">
        <v>48150</v>
      </c>
      <c r="F15729">
        <v>52050</v>
      </c>
      <c r="G15729">
        <v>55900</v>
      </c>
      <c r="H15729">
        <v>59750</v>
      </c>
      <c r="I15729">
        <v>63600</v>
      </c>
      <c r="J15729">
        <v>67400</v>
      </c>
      <c r="K15729" t="s">
        <v>16866</v>
      </c>
      <c r="L15729">
        <v>25</v>
      </c>
      <c r="M15729">
        <v>80</v>
      </c>
      <c r="N15729" t="s">
        <v>2007</v>
      </c>
    </row>
    <row r="15730" spans="1:14" x14ac:dyDescent="0.2">
      <c r="A15730" t="s">
        <v>21964</v>
      </c>
      <c r="B15730">
        <v>12650</v>
      </c>
      <c r="C15730">
        <v>16460</v>
      </c>
      <c r="D15730">
        <v>20780</v>
      </c>
      <c r="E15730">
        <v>25100</v>
      </c>
      <c r="F15730">
        <v>29420</v>
      </c>
      <c r="G15730">
        <v>33740</v>
      </c>
      <c r="H15730">
        <v>37350</v>
      </c>
      <c r="I15730">
        <v>39750</v>
      </c>
      <c r="J15730">
        <v>42150</v>
      </c>
      <c r="K15730" t="s">
        <v>16866</v>
      </c>
      <c r="L15730">
        <v>25</v>
      </c>
      <c r="M15730">
        <v>30</v>
      </c>
      <c r="N15730" t="s">
        <v>2008</v>
      </c>
    </row>
    <row r="15731" spans="1:14" x14ac:dyDescent="0.2">
      <c r="A15731" t="s">
        <v>7906</v>
      </c>
      <c r="B15731">
        <v>21100</v>
      </c>
      <c r="C15731">
        <v>24100</v>
      </c>
      <c r="D15731">
        <v>27100</v>
      </c>
      <c r="E15731">
        <v>30100</v>
      </c>
      <c r="F15731">
        <v>32550</v>
      </c>
      <c r="G15731">
        <v>34950</v>
      </c>
      <c r="H15731">
        <v>37350</v>
      </c>
      <c r="I15731">
        <v>39750</v>
      </c>
      <c r="J15731">
        <v>42150</v>
      </c>
      <c r="K15731" t="s">
        <v>16866</v>
      </c>
      <c r="L15731">
        <v>25</v>
      </c>
      <c r="M15731">
        <v>50</v>
      </c>
      <c r="N15731" t="s">
        <v>2008</v>
      </c>
    </row>
    <row r="15732" spans="1:14" x14ac:dyDescent="0.2">
      <c r="A15732" t="s">
        <v>7907</v>
      </c>
      <c r="B15732">
        <v>25320</v>
      </c>
      <c r="C15732">
        <v>28920</v>
      </c>
      <c r="D15732">
        <v>32520</v>
      </c>
      <c r="E15732">
        <v>36120</v>
      </c>
      <c r="F15732">
        <v>39060</v>
      </c>
      <c r="G15732">
        <v>41940</v>
      </c>
      <c r="H15732">
        <v>44820</v>
      </c>
      <c r="I15732">
        <v>47700</v>
      </c>
      <c r="J15732">
        <v>50580</v>
      </c>
      <c r="K15732" t="s">
        <v>16866</v>
      </c>
      <c r="L15732">
        <v>25</v>
      </c>
      <c r="M15732">
        <v>60</v>
      </c>
      <c r="N15732" t="s">
        <v>2008</v>
      </c>
    </row>
    <row r="15733" spans="1:14" x14ac:dyDescent="0.2">
      <c r="A15733" t="s">
        <v>7908</v>
      </c>
      <c r="B15733">
        <v>33750</v>
      </c>
      <c r="C15733">
        <v>38550</v>
      </c>
      <c r="D15733">
        <v>43350</v>
      </c>
      <c r="E15733">
        <v>48150</v>
      </c>
      <c r="F15733">
        <v>52050</v>
      </c>
      <c r="G15733">
        <v>55900</v>
      </c>
      <c r="H15733">
        <v>59750</v>
      </c>
      <c r="I15733">
        <v>63600</v>
      </c>
      <c r="J15733">
        <v>67400</v>
      </c>
      <c r="K15733" t="s">
        <v>16866</v>
      </c>
      <c r="L15733">
        <v>25</v>
      </c>
      <c r="M15733">
        <v>80</v>
      </c>
      <c r="N15733" t="s">
        <v>2008</v>
      </c>
    </row>
    <row r="15734" spans="1:14" x14ac:dyDescent="0.2">
      <c r="A15734" t="s">
        <v>21965</v>
      </c>
      <c r="B15734">
        <v>12650</v>
      </c>
      <c r="C15734">
        <v>16460</v>
      </c>
      <c r="D15734">
        <v>20780</v>
      </c>
      <c r="E15734">
        <v>25100</v>
      </c>
      <c r="F15734">
        <v>29420</v>
      </c>
      <c r="G15734">
        <v>33740</v>
      </c>
      <c r="H15734">
        <v>37350</v>
      </c>
      <c r="I15734">
        <v>39750</v>
      </c>
      <c r="J15734">
        <v>42150</v>
      </c>
      <c r="K15734" t="s">
        <v>16866</v>
      </c>
      <c r="L15734">
        <v>25</v>
      </c>
      <c r="M15734">
        <v>30</v>
      </c>
      <c r="N15734" t="s">
        <v>2009</v>
      </c>
    </row>
    <row r="15735" spans="1:14" x14ac:dyDescent="0.2">
      <c r="A15735" t="s">
        <v>7921</v>
      </c>
      <c r="B15735">
        <v>21100</v>
      </c>
      <c r="C15735">
        <v>24100</v>
      </c>
      <c r="D15735">
        <v>27100</v>
      </c>
      <c r="E15735">
        <v>30100</v>
      </c>
      <c r="F15735">
        <v>32550</v>
      </c>
      <c r="G15735">
        <v>34950</v>
      </c>
      <c r="H15735">
        <v>37350</v>
      </c>
      <c r="I15735">
        <v>39750</v>
      </c>
      <c r="J15735">
        <v>42150</v>
      </c>
      <c r="K15735" t="s">
        <v>16866</v>
      </c>
      <c r="L15735">
        <v>25</v>
      </c>
      <c r="M15735">
        <v>50</v>
      </c>
      <c r="N15735" t="s">
        <v>2009</v>
      </c>
    </row>
    <row r="15736" spans="1:14" x14ac:dyDescent="0.2">
      <c r="A15736" t="s">
        <v>7922</v>
      </c>
      <c r="B15736">
        <v>25320</v>
      </c>
      <c r="C15736">
        <v>28920</v>
      </c>
      <c r="D15736">
        <v>32520</v>
      </c>
      <c r="E15736">
        <v>36120</v>
      </c>
      <c r="F15736">
        <v>39060</v>
      </c>
      <c r="G15736">
        <v>41940</v>
      </c>
      <c r="H15736">
        <v>44820</v>
      </c>
      <c r="I15736">
        <v>47700</v>
      </c>
      <c r="J15736">
        <v>50580</v>
      </c>
      <c r="K15736" t="s">
        <v>16866</v>
      </c>
      <c r="L15736">
        <v>25</v>
      </c>
      <c r="M15736">
        <v>60</v>
      </c>
      <c r="N15736" t="s">
        <v>2009</v>
      </c>
    </row>
    <row r="15737" spans="1:14" x14ac:dyDescent="0.2">
      <c r="A15737" t="s">
        <v>7923</v>
      </c>
      <c r="B15737">
        <v>33750</v>
      </c>
      <c r="C15737">
        <v>38550</v>
      </c>
      <c r="D15737">
        <v>43350</v>
      </c>
      <c r="E15737">
        <v>48150</v>
      </c>
      <c r="F15737">
        <v>52050</v>
      </c>
      <c r="G15737">
        <v>55900</v>
      </c>
      <c r="H15737">
        <v>59750</v>
      </c>
      <c r="I15737">
        <v>63600</v>
      </c>
      <c r="J15737">
        <v>67400</v>
      </c>
      <c r="K15737" t="s">
        <v>16866</v>
      </c>
      <c r="L15737">
        <v>25</v>
      </c>
      <c r="M15737">
        <v>80</v>
      </c>
      <c r="N15737" t="s">
        <v>2009</v>
      </c>
    </row>
    <row r="15738" spans="1:14" x14ac:dyDescent="0.2">
      <c r="A15738" t="s">
        <v>21966</v>
      </c>
      <c r="B15738">
        <v>12650</v>
      </c>
      <c r="C15738">
        <v>16460</v>
      </c>
      <c r="D15738">
        <v>20780</v>
      </c>
      <c r="E15738">
        <v>25100</v>
      </c>
      <c r="F15738">
        <v>29420</v>
      </c>
      <c r="G15738">
        <v>33740</v>
      </c>
      <c r="H15738">
        <v>37350</v>
      </c>
      <c r="I15738">
        <v>39750</v>
      </c>
      <c r="J15738">
        <v>42150</v>
      </c>
      <c r="K15738" t="s">
        <v>16866</v>
      </c>
      <c r="L15738">
        <v>25</v>
      </c>
      <c r="M15738">
        <v>30</v>
      </c>
      <c r="N15738" t="s">
        <v>2010</v>
      </c>
    </row>
    <row r="15739" spans="1:14" x14ac:dyDescent="0.2">
      <c r="A15739" t="s">
        <v>3470</v>
      </c>
      <c r="B15739">
        <v>21100</v>
      </c>
      <c r="C15739">
        <v>24100</v>
      </c>
      <c r="D15739">
        <v>27100</v>
      </c>
      <c r="E15739">
        <v>30100</v>
      </c>
      <c r="F15739">
        <v>32550</v>
      </c>
      <c r="G15739">
        <v>34950</v>
      </c>
      <c r="H15739">
        <v>37350</v>
      </c>
      <c r="I15739">
        <v>39750</v>
      </c>
      <c r="J15739">
        <v>42150</v>
      </c>
      <c r="K15739" t="s">
        <v>16866</v>
      </c>
      <c r="L15739">
        <v>25</v>
      </c>
      <c r="M15739">
        <v>50</v>
      </c>
      <c r="N15739" t="s">
        <v>2010</v>
      </c>
    </row>
    <row r="15740" spans="1:14" x14ac:dyDescent="0.2">
      <c r="A15740" t="s">
        <v>3471</v>
      </c>
      <c r="B15740">
        <v>25320</v>
      </c>
      <c r="C15740">
        <v>28920</v>
      </c>
      <c r="D15740">
        <v>32520</v>
      </c>
      <c r="E15740">
        <v>36120</v>
      </c>
      <c r="F15740">
        <v>39060</v>
      </c>
      <c r="G15740">
        <v>41940</v>
      </c>
      <c r="H15740">
        <v>44820</v>
      </c>
      <c r="I15740">
        <v>47700</v>
      </c>
      <c r="J15740">
        <v>50580</v>
      </c>
      <c r="K15740" t="s">
        <v>16866</v>
      </c>
      <c r="L15740">
        <v>25</v>
      </c>
      <c r="M15740">
        <v>60</v>
      </c>
      <c r="N15740" t="s">
        <v>2010</v>
      </c>
    </row>
    <row r="15741" spans="1:14" x14ac:dyDescent="0.2">
      <c r="A15741" t="s">
        <v>3472</v>
      </c>
      <c r="B15741">
        <v>33750</v>
      </c>
      <c r="C15741">
        <v>38550</v>
      </c>
      <c r="D15741">
        <v>43350</v>
      </c>
      <c r="E15741">
        <v>48150</v>
      </c>
      <c r="F15741">
        <v>52050</v>
      </c>
      <c r="G15741">
        <v>55900</v>
      </c>
      <c r="H15741">
        <v>59750</v>
      </c>
      <c r="I15741">
        <v>63600</v>
      </c>
      <c r="J15741">
        <v>67400</v>
      </c>
      <c r="K15741" t="s">
        <v>16866</v>
      </c>
      <c r="L15741">
        <v>25</v>
      </c>
      <c r="M15741">
        <v>80</v>
      </c>
      <c r="N15741" t="s">
        <v>2010</v>
      </c>
    </row>
    <row r="15742" spans="1:14" x14ac:dyDescent="0.2">
      <c r="A15742" t="s">
        <v>21967</v>
      </c>
      <c r="B15742">
        <v>12650</v>
      </c>
      <c r="C15742">
        <v>16460</v>
      </c>
      <c r="D15742">
        <v>20780</v>
      </c>
      <c r="E15742">
        <v>25100</v>
      </c>
      <c r="F15742">
        <v>29420</v>
      </c>
      <c r="G15742">
        <v>33740</v>
      </c>
      <c r="H15742">
        <v>37350</v>
      </c>
      <c r="I15742">
        <v>39750</v>
      </c>
      <c r="J15742">
        <v>42150</v>
      </c>
      <c r="K15742" t="s">
        <v>16866</v>
      </c>
      <c r="L15742">
        <v>25</v>
      </c>
      <c r="M15742">
        <v>30</v>
      </c>
      <c r="N15742" t="s">
        <v>2011</v>
      </c>
    </row>
    <row r="15743" spans="1:14" x14ac:dyDescent="0.2">
      <c r="A15743" t="s">
        <v>3485</v>
      </c>
      <c r="B15743">
        <v>21100</v>
      </c>
      <c r="C15743">
        <v>24100</v>
      </c>
      <c r="D15743">
        <v>27100</v>
      </c>
      <c r="E15743">
        <v>30100</v>
      </c>
      <c r="F15743">
        <v>32550</v>
      </c>
      <c r="G15743">
        <v>34950</v>
      </c>
      <c r="H15743">
        <v>37350</v>
      </c>
      <c r="I15743">
        <v>39750</v>
      </c>
      <c r="J15743">
        <v>42150</v>
      </c>
      <c r="K15743" t="s">
        <v>16866</v>
      </c>
      <c r="L15743">
        <v>25</v>
      </c>
      <c r="M15743">
        <v>50</v>
      </c>
      <c r="N15743" t="s">
        <v>2011</v>
      </c>
    </row>
    <row r="15744" spans="1:14" x14ac:dyDescent="0.2">
      <c r="A15744" t="s">
        <v>3486</v>
      </c>
      <c r="B15744">
        <v>25320</v>
      </c>
      <c r="C15744">
        <v>28920</v>
      </c>
      <c r="D15744">
        <v>32520</v>
      </c>
      <c r="E15744">
        <v>36120</v>
      </c>
      <c r="F15744">
        <v>39060</v>
      </c>
      <c r="G15744">
        <v>41940</v>
      </c>
      <c r="H15744">
        <v>44820</v>
      </c>
      <c r="I15744">
        <v>47700</v>
      </c>
      <c r="J15744">
        <v>50580</v>
      </c>
      <c r="K15744" t="s">
        <v>16866</v>
      </c>
      <c r="L15744">
        <v>25</v>
      </c>
      <c r="M15744">
        <v>60</v>
      </c>
      <c r="N15744" t="s">
        <v>2011</v>
      </c>
    </row>
    <row r="15745" spans="1:14" x14ac:dyDescent="0.2">
      <c r="A15745" t="s">
        <v>3487</v>
      </c>
      <c r="B15745">
        <v>33750</v>
      </c>
      <c r="C15745">
        <v>38550</v>
      </c>
      <c r="D15745">
        <v>43350</v>
      </c>
      <c r="E15745">
        <v>48150</v>
      </c>
      <c r="F15745">
        <v>52050</v>
      </c>
      <c r="G15745">
        <v>55900</v>
      </c>
      <c r="H15745">
        <v>59750</v>
      </c>
      <c r="I15745">
        <v>63600</v>
      </c>
      <c r="J15745">
        <v>67400</v>
      </c>
      <c r="K15745" t="s">
        <v>16866</v>
      </c>
      <c r="L15745">
        <v>25</v>
      </c>
      <c r="M15745">
        <v>80</v>
      </c>
      <c r="N15745" t="s">
        <v>2011</v>
      </c>
    </row>
    <row r="15746" spans="1:14" x14ac:dyDescent="0.2">
      <c r="A15746" t="s">
        <v>21968</v>
      </c>
      <c r="B15746">
        <v>12650</v>
      </c>
      <c r="C15746">
        <v>16460</v>
      </c>
      <c r="D15746">
        <v>20780</v>
      </c>
      <c r="E15746">
        <v>25100</v>
      </c>
      <c r="F15746">
        <v>29420</v>
      </c>
      <c r="G15746">
        <v>33740</v>
      </c>
      <c r="H15746">
        <v>37350</v>
      </c>
      <c r="I15746">
        <v>39750</v>
      </c>
      <c r="J15746">
        <v>42150</v>
      </c>
      <c r="K15746" t="s">
        <v>16866</v>
      </c>
      <c r="L15746">
        <v>25</v>
      </c>
      <c r="M15746">
        <v>30</v>
      </c>
      <c r="N15746" t="s">
        <v>2012</v>
      </c>
    </row>
    <row r="15747" spans="1:14" x14ac:dyDescent="0.2">
      <c r="A15747" t="s">
        <v>3503</v>
      </c>
      <c r="B15747">
        <v>21100</v>
      </c>
      <c r="C15747">
        <v>24100</v>
      </c>
      <c r="D15747">
        <v>27100</v>
      </c>
      <c r="E15747">
        <v>30100</v>
      </c>
      <c r="F15747">
        <v>32550</v>
      </c>
      <c r="G15747">
        <v>34950</v>
      </c>
      <c r="H15747">
        <v>37350</v>
      </c>
      <c r="I15747">
        <v>39750</v>
      </c>
      <c r="J15747">
        <v>42150</v>
      </c>
      <c r="K15747" t="s">
        <v>16866</v>
      </c>
      <c r="L15747">
        <v>25</v>
      </c>
      <c r="M15747">
        <v>50</v>
      </c>
      <c r="N15747" t="s">
        <v>2012</v>
      </c>
    </row>
    <row r="15748" spans="1:14" x14ac:dyDescent="0.2">
      <c r="A15748" t="s">
        <v>3504</v>
      </c>
      <c r="B15748">
        <v>25320</v>
      </c>
      <c r="C15748">
        <v>28920</v>
      </c>
      <c r="D15748">
        <v>32520</v>
      </c>
      <c r="E15748">
        <v>36120</v>
      </c>
      <c r="F15748">
        <v>39060</v>
      </c>
      <c r="G15748">
        <v>41940</v>
      </c>
      <c r="H15748">
        <v>44820</v>
      </c>
      <c r="I15748">
        <v>47700</v>
      </c>
      <c r="J15748">
        <v>50580</v>
      </c>
      <c r="K15748" t="s">
        <v>16866</v>
      </c>
      <c r="L15748">
        <v>25</v>
      </c>
      <c r="M15748">
        <v>60</v>
      </c>
      <c r="N15748" t="s">
        <v>2012</v>
      </c>
    </row>
    <row r="15749" spans="1:14" x14ac:dyDescent="0.2">
      <c r="A15749" t="s">
        <v>3505</v>
      </c>
      <c r="B15749">
        <v>33750</v>
      </c>
      <c r="C15749">
        <v>38550</v>
      </c>
      <c r="D15749">
        <v>43350</v>
      </c>
      <c r="E15749">
        <v>48150</v>
      </c>
      <c r="F15749">
        <v>52050</v>
      </c>
      <c r="G15749">
        <v>55900</v>
      </c>
      <c r="H15749">
        <v>59750</v>
      </c>
      <c r="I15749">
        <v>63600</v>
      </c>
      <c r="J15749">
        <v>67400</v>
      </c>
      <c r="K15749" t="s">
        <v>16866</v>
      </c>
      <c r="L15749">
        <v>25</v>
      </c>
      <c r="M15749">
        <v>80</v>
      </c>
      <c r="N15749" t="s">
        <v>2012</v>
      </c>
    </row>
    <row r="15750" spans="1:14" x14ac:dyDescent="0.2">
      <c r="A15750" t="s">
        <v>21969</v>
      </c>
      <c r="B15750">
        <v>12650</v>
      </c>
      <c r="C15750">
        <v>16460</v>
      </c>
      <c r="D15750">
        <v>20780</v>
      </c>
      <c r="E15750">
        <v>25100</v>
      </c>
      <c r="F15750">
        <v>29420</v>
      </c>
      <c r="G15750">
        <v>33740</v>
      </c>
      <c r="H15750">
        <v>37350</v>
      </c>
      <c r="I15750">
        <v>39750</v>
      </c>
      <c r="J15750">
        <v>42150</v>
      </c>
      <c r="K15750" t="s">
        <v>16866</v>
      </c>
      <c r="L15750">
        <v>25</v>
      </c>
      <c r="M15750">
        <v>30</v>
      </c>
      <c r="N15750" t="s">
        <v>2013</v>
      </c>
    </row>
    <row r="15751" spans="1:14" x14ac:dyDescent="0.2">
      <c r="A15751" t="s">
        <v>3542</v>
      </c>
      <c r="B15751">
        <v>21100</v>
      </c>
      <c r="C15751">
        <v>24100</v>
      </c>
      <c r="D15751">
        <v>27100</v>
      </c>
      <c r="E15751">
        <v>30100</v>
      </c>
      <c r="F15751">
        <v>32550</v>
      </c>
      <c r="G15751">
        <v>34950</v>
      </c>
      <c r="H15751">
        <v>37350</v>
      </c>
      <c r="I15751">
        <v>39750</v>
      </c>
      <c r="J15751">
        <v>42150</v>
      </c>
      <c r="K15751" t="s">
        <v>16866</v>
      </c>
      <c r="L15751">
        <v>25</v>
      </c>
      <c r="M15751">
        <v>50</v>
      </c>
      <c r="N15751" t="s">
        <v>2013</v>
      </c>
    </row>
    <row r="15752" spans="1:14" x14ac:dyDescent="0.2">
      <c r="A15752" t="s">
        <v>3543</v>
      </c>
      <c r="B15752">
        <v>25320</v>
      </c>
      <c r="C15752">
        <v>28920</v>
      </c>
      <c r="D15752">
        <v>32520</v>
      </c>
      <c r="E15752">
        <v>36120</v>
      </c>
      <c r="F15752">
        <v>39060</v>
      </c>
      <c r="G15752">
        <v>41940</v>
      </c>
      <c r="H15752">
        <v>44820</v>
      </c>
      <c r="I15752">
        <v>47700</v>
      </c>
      <c r="J15752">
        <v>50580</v>
      </c>
      <c r="K15752" t="s">
        <v>16866</v>
      </c>
      <c r="L15752">
        <v>25</v>
      </c>
      <c r="M15752">
        <v>60</v>
      </c>
      <c r="N15752" t="s">
        <v>2013</v>
      </c>
    </row>
    <row r="15753" spans="1:14" x14ac:dyDescent="0.2">
      <c r="A15753" t="s">
        <v>3544</v>
      </c>
      <c r="B15753">
        <v>33750</v>
      </c>
      <c r="C15753">
        <v>38550</v>
      </c>
      <c r="D15753">
        <v>43350</v>
      </c>
      <c r="E15753">
        <v>48150</v>
      </c>
      <c r="F15753">
        <v>52050</v>
      </c>
      <c r="G15753">
        <v>55900</v>
      </c>
      <c r="H15753">
        <v>59750</v>
      </c>
      <c r="I15753">
        <v>63600</v>
      </c>
      <c r="J15753">
        <v>67400</v>
      </c>
      <c r="K15753" t="s">
        <v>16866</v>
      </c>
      <c r="L15753">
        <v>25</v>
      </c>
      <c r="M15753">
        <v>80</v>
      </c>
      <c r="N15753" t="s">
        <v>2013</v>
      </c>
    </row>
    <row r="15754" spans="1:14" x14ac:dyDescent="0.2">
      <c r="A15754" t="s">
        <v>21970</v>
      </c>
      <c r="B15754">
        <v>12650</v>
      </c>
      <c r="C15754">
        <v>16460</v>
      </c>
      <c r="D15754">
        <v>20780</v>
      </c>
      <c r="E15754">
        <v>25100</v>
      </c>
      <c r="F15754">
        <v>29420</v>
      </c>
      <c r="G15754">
        <v>33740</v>
      </c>
      <c r="H15754">
        <v>37350</v>
      </c>
      <c r="I15754">
        <v>39750</v>
      </c>
      <c r="J15754">
        <v>42150</v>
      </c>
      <c r="K15754" t="s">
        <v>16866</v>
      </c>
      <c r="L15754">
        <v>25</v>
      </c>
      <c r="M15754">
        <v>30</v>
      </c>
      <c r="N15754" t="s">
        <v>2014</v>
      </c>
    </row>
    <row r="15755" spans="1:14" x14ac:dyDescent="0.2">
      <c r="A15755" t="s">
        <v>3678</v>
      </c>
      <c r="B15755">
        <v>21100</v>
      </c>
      <c r="C15755">
        <v>24100</v>
      </c>
      <c r="D15755">
        <v>27100</v>
      </c>
      <c r="E15755">
        <v>30100</v>
      </c>
      <c r="F15755">
        <v>32550</v>
      </c>
      <c r="G15755">
        <v>34950</v>
      </c>
      <c r="H15755">
        <v>37350</v>
      </c>
      <c r="I15755">
        <v>39750</v>
      </c>
      <c r="J15755">
        <v>42150</v>
      </c>
      <c r="K15755" t="s">
        <v>16866</v>
      </c>
      <c r="L15755">
        <v>25</v>
      </c>
      <c r="M15755">
        <v>50</v>
      </c>
      <c r="N15755" t="s">
        <v>2014</v>
      </c>
    </row>
    <row r="15756" spans="1:14" x14ac:dyDescent="0.2">
      <c r="A15756" t="s">
        <v>3679</v>
      </c>
      <c r="B15756">
        <v>25320</v>
      </c>
      <c r="C15756">
        <v>28920</v>
      </c>
      <c r="D15756">
        <v>32520</v>
      </c>
      <c r="E15756">
        <v>36120</v>
      </c>
      <c r="F15756">
        <v>39060</v>
      </c>
      <c r="G15756">
        <v>41940</v>
      </c>
      <c r="H15756">
        <v>44820</v>
      </c>
      <c r="I15756">
        <v>47700</v>
      </c>
      <c r="J15756">
        <v>50580</v>
      </c>
      <c r="K15756" t="s">
        <v>16866</v>
      </c>
      <c r="L15756">
        <v>25</v>
      </c>
      <c r="M15756">
        <v>60</v>
      </c>
      <c r="N15756" t="s">
        <v>2014</v>
      </c>
    </row>
    <row r="15757" spans="1:14" x14ac:dyDescent="0.2">
      <c r="A15757" t="s">
        <v>3680</v>
      </c>
      <c r="B15757">
        <v>33750</v>
      </c>
      <c r="C15757">
        <v>38550</v>
      </c>
      <c r="D15757">
        <v>43350</v>
      </c>
      <c r="E15757">
        <v>48150</v>
      </c>
      <c r="F15757">
        <v>52050</v>
      </c>
      <c r="G15757">
        <v>55900</v>
      </c>
      <c r="H15757">
        <v>59750</v>
      </c>
      <c r="I15757">
        <v>63600</v>
      </c>
      <c r="J15757">
        <v>67400</v>
      </c>
      <c r="K15757" t="s">
        <v>16866</v>
      </c>
      <c r="L15757">
        <v>25</v>
      </c>
      <c r="M15757">
        <v>80</v>
      </c>
      <c r="N15757" t="s">
        <v>2014</v>
      </c>
    </row>
    <row r="15758" spans="1:14" x14ac:dyDescent="0.2">
      <c r="A15758" t="s">
        <v>21541</v>
      </c>
      <c r="B15758">
        <v>15000</v>
      </c>
      <c r="C15758">
        <v>17150</v>
      </c>
      <c r="D15758">
        <v>20780</v>
      </c>
      <c r="E15758">
        <v>25100</v>
      </c>
      <c r="F15758">
        <v>29420</v>
      </c>
      <c r="G15758">
        <v>33740</v>
      </c>
      <c r="H15758">
        <v>38060</v>
      </c>
      <c r="I15758">
        <v>42380</v>
      </c>
      <c r="J15758">
        <v>46700</v>
      </c>
      <c r="K15758" t="s">
        <v>16867</v>
      </c>
      <c r="L15758">
        <v>39</v>
      </c>
      <c r="M15758">
        <v>30</v>
      </c>
      <c r="N15758" t="s">
        <v>15082</v>
      </c>
    </row>
    <row r="15759" spans="1:14" x14ac:dyDescent="0.2">
      <c r="A15759" t="s">
        <v>17426</v>
      </c>
      <c r="B15759">
        <v>25000</v>
      </c>
      <c r="C15759">
        <v>28550</v>
      </c>
      <c r="D15759">
        <v>32100</v>
      </c>
      <c r="E15759">
        <v>35650</v>
      </c>
      <c r="F15759">
        <v>38550</v>
      </c>
      <c r="G15759">
        <v>41400</v>
      </c>
      <c r="H15759">
        <v>44250</v>
      </c>
      <c r="I15759">
        <v>47100</v>
      </c>
      <c r="J15759">
        <v>49950</v>
      </c>
      <c r="K15759" t="s">
        <v>16867</v>
      </c>
      <c r="L15759">
        <v>39</v>
      </c>
      <c r="M15759">
        <v>50</v>
      </c>
      <c r="N15759" t="s">
        <v>15082</v>
      </c>
    </row>
    <row r="15760" spans="1:14" x14ac:dyDescent="0.2">
      <c r="A15760" t="s">
        <v>8365</v>
      </c>
      <c r="B15760">
        <v>30000</v>
      </c>
      <c r="C15760">
        <v>34260</v>
      </c>
      <c r="D15760">
        <v>38520</v>
      </c>
      <c r="E15760">
        <v>42780</v>
      </c>
      <c r="F15760">
        <v>46260</v>
      </c>
      <c r="G15760">
        <v>49680</v>
      </c>
      <c r="H15760">
        <v>53100</v>
      </c>
      <c r="I15760">
        <v>56520</v>
      </c>
      <c r="J15760">
        <v>59940</v>
      </c>
      <c r="K15760" t="s">
        <v>16867</v>
      </c>
      <c r="L15760">
        <v>39</v>
      </c>
      <c r="M15760">
        <v>60</v>
      </c>
      <c r="N15760" t="s">
        <v>15082</v>
      </c>
    </row>
    <row r="15761" spans="1:14" x14ac:dyDescent="0.2">
      <c r="A15761" t="s">
        <v>6536</v>
      </c>
      <c r="B15761">
        <v>39950</v>
      </c>
      <c r="C15761">
        <v>45650</v>
      </c>
      <c r="D15761">
        <v>51350</v>
      </c>
      <c r="E15761">
        <v>57050</v>
      </c>
      <c r="F15761">
        <v>61650</v>
      </c>
      <c r="G15761">
        <v>66200</v>
      </c>
      <c r="H15761">
        <v>70750</v>
      </c>
      <c r="I15761">
        <v>75350</v>
      </c>
      <c r="J15761">
        <v>79850</v>
      </c>
      <c r="K15761" t="s">
        <v>16867</v>
      </c>
      <c r="L15761">
        <v>39</v>
      </c>
      <c r="M15761">
        <v>80</v>
      </c>
      <c r="N15761" t="s">
        <v>15082</v>
      </c>
    </row>
    <row r="15762" spans="1:14" x14ac:dyDescent="0.2">
      <c r="A15762" t="s">
        <v>21971</v>
      </c>
      <c r="B15762">
        <v>12650</v>
      </c>
      <c r="C15762">
        <v>16460</v>
      </c>
      <c r="D15762">
        <v>20780</v>
      </c>
      <c r="E15762">
        <v>25100</v>
      </c>
      <c r="F15762">
        <v>29420</v>
      </c>
      <c r="G15762">
        <v>33740</v>
      </c>
      <c r="H15762">
        <v>37350</v>
      </c>
      <c r="I15762">
        <v>39750</v>
      </c>
      <c r="J15762">
        <v>42150</v>
      </c>
      <c r="K15762" t="s">
        <v>16866</v>
      </c>
      <c r="L15762">
        <v>25</v>
      </c>
      <c r="M15762">
        <v>30</v>
      </c>
      <c r="N15762" t="s">
        <v>2015</v>
      </c>
    </row>
    <row r="15763" spans="1:14" x14ac:dyDescent="0.2">
      <c r="A15763" t="s">
        <v>2347</v>
      </c>
      <c r="B15763">
        <v>21100</v>
      </c>
      <c r="C15763">
        <v>24100</v>
      </c>
      <c r="D15763">
        <v>27100</v>
      </c>
      <c r="E15763">
        <v>30100</v>
      </c>
      <c r="F15763">
        <v>32550</v>
      </c>
      <c r="G15763">
        <v>34950</v>
      </c>
      <c r="H15763">
        <v>37350</v>
      </c>
      <c r="I15763">
        <v>39750</v>
      </c>
      <c r="J15763">
        <v>42150</v>
      </c>
      <c r="K15763" t="s">
        <v>16866</v>
      </c>
      <c r="L15763">
        <v>25</v>
      </c>
      <c r="M15763">
        <v>50</v>
      </c>
      <c r="N15763" t="s">
        <v>2015</v>
      </c>
    </row>
    <row r="15764" spans="1:14" x14ac:dyDescent="0.2">
      <c r="A15764" t="s">
        <v>2348</v>
      </c>
      <c r="B15764">
        <v>25320</v>
      </c>
      <c r="C15764">
        <v>28920</v>
      </c>
      <c r="D15764">
        <v>32520</v>
      </c>
      <c r="E15764">
        <v>36120</v>
      </c>
      <c r="F15764">
        <v>39060</v>
      </c>
      <c r="G15764">
        <v>41940</v>
      </c>
      <c r="H15764">
        <v>44820</v>
      </c>
      <c r="I15764">
        <v>47700</v>
      </c>
      <c r="J15764">
        <v>50580</v>
      </c>
      <c r="K15764" t="s">
        <v>16866</v>
      </c>
      <c r="L15764">
        <v>25</v>
      </c>
      <c r="M15764">
        <v>60</v>
      </c>
      <c r="N15764" t="s">
        <v>2015</v>
      </c>
    </row>
    <row r="15765" spans="1:14" x14ac:dyDescent="0.2">
      <c r="A15765" t="s">
        <v>2349</v>
      </c>
      <c r="B15765">
        <v>33750</v>
      </c>
      <c r="C15765">
        <v>38550</v>
      </c>
      <c r="D15765">
        <v>43350</v>
      </c>
      <c r="E15765">
        <v>48150</v>
      </c>
      <c r="F15765">
        <v>52050</v>
      </c>
      <c r="G15765">
        <v>55900</v>
      </c>
      <c r="H15765">
        <v>59750</v>
      </c>
      <c r="I15765">
        <v>63600</v>
      </c>
      <c r="J15765">
        <v>67400</v>
      </c>
      <c r="K15765" t="s">
        <v>16866</v>
      </c>
      <c r="L15765">
        <v>25</v>
      </c>
      <c r="M15765">
        <v>80</v>
      </c>
      <c r="N15765" t="s">
        <v>2015</v>
      </c>
    </row>
    <row r="15766" spans="1:14" x14ac:dyDescent="0.2">
      <c r="A15766" t="s">
        <v>21972</v>
      </c>
      <c r="B15766">
        <v>12650</v>
      </c>
      <c r="C15766">
        <v>16460</v>
      </c>
      <c r="D15766">
        <v>20780</v>
      </c>
      <c r="E15766">
        <v>25100</v>
      </c>
      <c r="F15766">
        <v>29420</v>
      </c>
      <c r="G15766">
        <v>33740</v>
      </c>
      <c r="H15766">
        <v>37350</v>
      </c>
      <c r="I15766">
        <v>39750</v>
      </c>
      <c r="J15766">
        <v>42150</v>
      </c>
      <c r="K15766" t="s">
        <v>16866</v>
      </c>
      <c r="L15766">
        <v>25</v>
      </c>
      <c r="M15766">
        <v>30</v>
      </c>
      <c r="N15766" t="s">
        <v>2016</v>
      </c>
    </row>
    <row r="15767" spans="1:14" x14ac:dyDescent="0.2">
      <c r="A15767" t="s">
        <v>3771</v>
      </c>
      <c r="B15767">
        <v>21100</v>
      </c>
      <c r="C15767">
        <v>24100</v>
      </c>
      <c r="D15767">
        <v>27100</v>
      </c>
      <c r="E15767">
        <v>30100</v>
      </c>
      <c r="F15767">
        <v>32550</v>
      </c>
      <c r="G15767">
        <v>34950</v>
      </c>
      <c r="H15767">
        <v>37350</v>
      </c>
      <c r="I15767">
        <v>39750</v>
      </c>
      <c r="J15767">
        <v>42150</v>
      </c>
      <c r="K15767" t="s">
        <v>16866</v>
      </c>
      <c r="L15767">
        <v>25</v>
      </c>
      <c r="M15767">
        <v>50</v>
      </c>
      <c r="N15767" t="s">
        <v>2016</v>
      </c>
    </row>
    <row r="15768" spans="1:14" x14ac:dyDescent="0.2">
      <c r="A15768" t="s">
        <v>3772</v>
      </c>
      <c r="B15768">
        <v>25320</v>
      </c>
      <c r="C15768">
        <v>28920</v>
      </c>
      <c r="D15768">
        <v>32520</v>
      </c>
      <c r="E15768">
        <v>36120</v>
      </c>
      <c r="F15768">
        <v>39060</v>
      </c>
      <c r="G15768">
        <v>41940</v>
      </c>
      <c r="H15768">
        <v>44820</v>
      </c>
      <c r="I15768">
        <v>47700</v>
      </c>
      <c r="J15768">
        <v>50580</v>
      </c>
      <c r="K15768" t="s">
        <v>16866</v>
      </c>
      <c r="L15768">
        <v>25</v>
      </c>
      <c r="M15768">
        <v>60</v>
      </c>
      <c r="N15768" t="s">
        <v>2016</v>
      </c>
    </row>
    <row r="15769" spans="1:14" x14ac:dyDescent="0.2">
      <c r="A15769" t="s">
        <v>3773</v>
      </c>
      <c r="B15769">
        <v>33750</v>
      </c>
      <c r="C15769">
        <v>38550</v>
      </c>
      <c r="D15769">
        <v>43350</v>
      </c>
      <c r="E15769">
        <v>48150</v>
      </c>
      <c r="F15769">
        <v>52050</v>
      </c>
      <c r="G15769">
        <v>55900</v>
      </c>
      <c r="H15769">
        <v>59750</v>
      </c>
      <c r="I15769">
        <v>63600</v>
      </c>
      <c r="J15769">
        <v>67400</v>
      </c>
      <c r="K15769" t="s">
        <v>16866</v>
      </c>
      <c r="L15769">
        <v>25</v>
      </c>
      <c r="M15769">
        <v>80</v>
      </c>
      <c r="N15769" t="s">
        <v>2016</v>
      </c>
    </row>
    <row r="15770" spans="1:14" x14ac:dyDescent="0.2">
      <c r="A15770" t="s">
        <v>21973</v>
      </c>
      <c r="B15770">
        <v>12650</v>
      </c>
      <c r="C15770">
        <v>16460</v>
      </c>
      <c r="D15770">
        <v>20780</v>
      </c>
      <c r="E15770">
        <v>25100</v>
      </c>
      <c r="F15770">
        <v>29420</v>
      </c>
      <c r="G15770">
        <v>33740</v>
      </c>
      <c r="H15770">
        <v>37350</v>
      </c>
      <c r="I15770">
        <v>39750</v>
      </c>
      <c r="J15770">
        <v>42150</v>
      </c>
      <c r="K15770" t="s">
        <v>16866</v>
      </c>
      <c r="L15770">
        <v>25</v>
      </c>
      <c r="M15770">
        <v>30</v>
      </c>
      <c r="N15770" t="s">
        <v>2017</v>
      </c>
    </row>
    <row r="15771" spans="1:14" x14ac:dyDescent="0.2">
      <c r="A15771" t="s">
        <v>3780</v>
      </c>
      <c r="B15771">
        <v>21100</v>
      </c>
      <c r="C15771">
        <v>24100</v>
      </c>
      <c r="D15771">
        <v>27100</v>
      </c>
      <c r="E15771">
        <v>30100</v>
      </c>
      <c r="F15771">
        <v>32550</v>
      </c>
      <c r="G15771">
        <v>34950</v>
      </c>
      <c r="H15771">
        <v>37350</v>
      </c>
      <c r="I15771">
        <v>39750</v>
      </c>
      <c r="J15771">
        <v>42150</v>
      </c>
      <c r="K15771" t="s">
        <v>16866</v>
      </c>
      <c r="L15771">
        <v>25</v>
      </c>
      <c r="M15771">
        <v>50</v>
      </c>
      <c r="N15771" t="s">
        <v>2017</v>
      </c>
    </row>
    <row r="15772" spans="1:14" x14ac:dyDescent="0.2">
      <c r="A15772" t="s">
        <v>3781</v>
      </c>
      <c r="B15772">
        <v>25320</v>
      </c>
      <c r="C15772">
        <v>28920</v>
      </c>
      <c r="D15772">
        <v>32520</v>
      </c>
      <c r="E15772">
        <v>36120</v>
      </c>
      <c r="F15772">
        <v>39060</v>
      </c>
      <c r="G15772">
        <v>41940</v>
      </c>
      <c r="H15772">
        <v>44820</v>
      </c>
      <c r="I15772">
        <v>47700</v>
      </c>
      <c r="J15772">
        <v>50580</v>
      </c>
      <c r="K15772" t="s">
        <v>16866</v>
      </c>
      <c r="L15772">
        <v>25</v>
      </c>
      <c r="M15772">
        <v>60</v>
      </c>
      <c r="N15772" t="s">
        <v>2017</v>
      </c>
    </row>
    <row r="15773" spans="1:14" x14ac:dyDescent="0.2">
      <c r="A15773" t="s">
        <v>3782</v>
      </c>
      <c r="B15773">
        <v>33750</v>
      </c>
      <c r="C15773">
        <v>38550</v>
      </c>
      <c r="D15773">
        <v>43350</v>
      </c>
      <c r="E15773">
        <v>48150</v>
      </c>
      <c r="F15773">
        <v>52050</v>
      </c>
      <c r="G15773">
        <v>55900</v>
      </c>
      <c r="H15773">
        <v>59750</v>
      </c>
      <c r="I15773">
        <v>63600</v>
      </c>
      <c r="J15773">
        <v>67400</v>
      </c>
      <c r="K15773" t="s">
        <v>16866</v>
      </c>
      <c r="L15773">
        <v>25</v>
      </c>
      <c r="M15773">
        <v>80</v>
      </c>
      <c r="N15773" t="s">
        <v>2017</v>
      </c>
    </row>
    <row r="15774" spans="1:14" x14ac:dyDescent="0.2">
      <c r="A15774" t="s">
        <v>21974</v>
      </c>
      <c r="B15774">
        <v>12650</v>
      </c>
      <c r="C15774">
        <v>16460</v>
      </c>
      <c r="D15774">
        <v>20780</v>
      </c>
      <c r="E15774">
        <v>25100</v>
      </c>
      <c r="F15774">
        <v>29420</v>
      </c>
      <c r="G15774">
        <v>33740</v>
      </c>
      <c r="H15774">
        <v>37350</v>
      </c>
      <c r="I15774">
        <v>39750</v>
      </c>
      <c r="J15774">
        <v>42150</v>
      </c>
      <c r="K15774" t="s">
        <v>16866</v>
      </c>
      <c r="L15774">
        <v>25</v>
      </c>
      <c r="M15774">
        <v>30</v>
      </c>
      <c r="N15774" t="s">
        <v>2018</v>
      </c>
    </row>
    <row r="15775" spans="1:14" x14ac:dyDescent="0.2">
      <c r="A15775" t="s">
        <v>2428</v>
      </c>
      <c r="B15775">
        <v>21100</v>
      </c>
      <c r="C15775">
        <v>24100</v>
      </c>
      <c r="D15775">
        <v>27100</v>
      </c>
      <c r="E15775">
        <v>30100</v>
      </c>
      <c r="F15775">
        <v>32550</v>
      </c>
      <c r="G15775">
        <v>34950</v>
      </c>
      <c r="H15775">
        <v>37350</v>
      </c>
      <c r="I15775">
        <v>39750</v>
      </c>
      <c r="J15775">
        <v>42150</v>
      </c>
      <c r="K15775" t="s">
        <v>16866</v>
      </c>
      <c r="L15775">
        <v>25</v>
      </c>
      <c r="M15775">
        <v>50</v>
      </c>
      <c r="N15775" t="s">
        <v>2018</v>
      </c>
    </row>
    <row r="15776" spans="1:14" x14ac:dyDescent="0.2">
      <c r="A15776" t="s">
        <v>2429</v>
      </c>
      <c r="B15776">
        <v>25320</v>
      </c>
      <c r="C15776">
        <v>28920</v>
      </c>
      <c r="D15776">
        <v>32520</v>
      </c>
      <c r="E15776">
        <v>36120</v>
      </c>
      <c r="F15776">
        <v>39060</v>
      </c>
      <c r="G15776">
        <v>41940</v>
      </c>
      <c r="H15776">
        <v>44820</v>
      </c>
      <c r="I15776">
        <v>47700</v>
      </c>
      <c r="J15776">
        <v>50580</v>
      </c>
      <c r="K15776" t="s">
        <v>16866</v>
      </c>
      <c r="L15776">
        <v>25</v>
      </c>
      <c r="M15776">
        <v>60</v>
      </c>
      <c r="N15776" t="s">
        <v>2018</v>
      </c>
    </row>
    <row r="15777" spans="1:14" x14ac:dyDescent="0.2">
      <c r="A15777" t="s">
        <v>2430</v>
      </c>
      <c r="B15777">
        <v>33750</v>
      </c>
      <c r="C15777">
        <v>38550</v>
      </c>
      <c r="D15777">
        <v>43350</v>
      </c>
      <c r="E15777">
        <v>48150</v>
      </c>
      <c r="F15777">
        <v>52050</v>
      </c>
      <c r="G15777">
        <v>55900</v>
      </c>
      <c r="H15777">
        <v>59750</v>
      </c>
      <c r="I15777">
        <v>63600</v>
      </c>
      <c r="J15777">
        <v>67400</v>
      </c>
      <c r="K15777" t="s">
        <v>16866</v>
      </c>
      <c r="L15777">
        <v>25</v>
      </c>
      <c r="M15777">
        <v>80</v>
      </c>
      <c r="N15777" t="s">
        <v>2018</v>
      </c>
    </row>
    <row r="15778" spans="1:14" x14ac:dyDescent="0.2">
      <c r="A15778" t="s">
        <v>23045</v>
      </c>
      <c r="B15778">
        <v>22650</v>
      </c>
      <c r="C15778">
        <v>25900</v>
      </c>
      <c r="D15778">
        <v>29150</v>
      </c>
      <c r="E15778">
        <v>32350</v>
      </c>
      <c r="F15778">
        <v>34950</v>
      </c>
      <c r="G15778">
        <v>37550</v>
      </c>
      <c r="H15778">
        <v>40150</v>
      </c>
      <c r="I15778">
        <v>42750</v>
      </c>
      <c r="J15778">
        <v>46700</v>
      </c>
      <c r="K15778" t="s">
        <v>16877</v>
      </c>
      <c r="L15778">
        <v>35</v>
      </c>
      <c r="M15778">
        <v>30</v>
      </c>
      <c r="N15778" t="s">
        <v>15082</v>
      </c>
    </row>
    <row r="15779" spans="1:14" x14ac:dyDescent="0.2">
      <c r="A15779" t="s">
        <v>12992</v>
      </c>
      <c r="B15779">
        <v>37800</v>
      </c>
      <c r="C15779">
        <v>43200</v>
      </c>
      <c r="D15779">
        <v>48600</v>
      </c>
      <c r="E15779">
        <v>53950</v>
      </c>
      <c r="F15779">
        <v>58300</v>
      </c>
      <c r="G15779">
        <v>62600</v>
      </c>
      <c r="H15779">
        <v>66900</v>
      </c>
      <c r="I15779">
        <v>71250</v>
      </c>
      <c r="J15779">
        <v>75550</v>
      </c>
      <c r="K15779" t="s">
        <v>16877</v>
      </c>
      <c r="L15779">
        <v>35</v>
      </c>
      <c r="M15779">
        <v>50</v>
      </c>
      <c r="N15779" t="s">
        <v>15082</v>
      </c>
    </row>
    <row r="15780" spans="1:14" x14ac:dyDescent="0.2">
      <c r="A15780" t="s">
        <v>15340</v>
      </c>
      <c r="B15780">
        <v>45360</v>
      </c>
      <c r="C15780">
        <v>51840</v>
      </c>
      <c r="D15780">
        <v>58320</v>
      </c>
      <c r="E15780">
        <v>64740</v>
      </c>
      <c r="F15780">
        <v>69960</v>
      </c>
      <c r="G15780">
        <v>75120</v>
      </c>
      <c r="H15780">
        <v>80280</v>
      </c>
      <c r="I15780">
        <v>85500</v>
      </c>
      <c r="J15780">
        <v>90660</v>
      </c>
      <c r="K15780" t="s">
        <v>16877</v>
      </c>
      <c r="L15780">
        <v>35</v>
      </c>
      <c r="M15780">
        <v>60</v>
      </c>
      <c r="N15780" t="s">
        <v>15082</v>
      </c>
    </row>
    <row r="15781" spans="1:14" x14ac:dyDescent="0.2">
      <c r="A15781" t="s">
        <v>9036</v>
      </c>
      <c r="B15781">
        <v>53100</v>
      </c>
      <c r="C15781">
        <v>60700</v>
      </c>
      <c r="D15781">
        <v>68300</v>
      </c>
      <c r="E15781">
        <v>75850</v>
      </c>
      <c r="F15781">
        <v>81950</v>
      </c>
      <c r="G15781">
        <v>88000</v>
      </c>
      <c r="H15781">
        <v>94100</v>
      </c>
      <c r="I15781">
        <v>100150</v>
      </c>
      <c r="J15781">
        <v>106200</v>
      </c>
      <c r="K15781" t="s">
        <v>16877</v>
      </c>
      <c r="L15781">
        <v>35</v>
      </c>
      <c r="M15781">
        <v>80</v>
      </c>
      <c r="N15781" t="s">
        <v>15082</v>
      </c>
    </row>
    <row r="15782" spans="1:14" x14ac:dyDescent="0.2">
      <c r="A15782" t="s">
        <v>21975</v>
      </c>
      <c r="B15782">
        <v>12650</v>
      </c>
      <c r="C15782">
        <v>16460</v>
      </c>
      <c r="D15782">
        <v>20780</v>
      </c>
      <c r="E15782">
        <v>25100</v>
      </c>
      <c r="F15782">
        <v>29420</v>
      </c>
      <c r="G15782">
        <v>33740</v>
      </c>
      <c r="H15782">
        <v>37350</v>
      </c>
      <c r="I15782">
        <v>39750</v>
      </c>
      <c r="J15782">
        <v>42150</v>
      </c>
      <c r="K15782" t="s">
        <v>16866</v>
      </c>
      <c r="L15782">
        <v>25</v>
      </c>
      <c r="M15782">
        <v>30</v>
      </c>
      <c r="N15782" t="s">
        <v>2019</v>
      </c>
    </row>
    <row r="15783" spans="1:14" x14ac:dyDescent="0.2">
      <c r="A15783" t="s">
        <v>2458</v>
      </c>
      <c r="B15783">
        <v>21100</v>
      </c>
      <c r="C15783">
        <v>24100</v>
      </c>
      <c r="D15783">
        <v>27100</v>
      </c>
      <c r="E15783">
        <v>30100</v>
      </c>
      <c r="F15783">
        <v>32550</v>
      </c>
      <c r="G15783">
        <v>34950</v>
      </c>
      <c r="H15783">
        <v>37350</v>
      </c>
      <c r="I15783">
        <v>39750</v>
      </c>
      <c r="J15783">
        <v>42150</v>
      </c>
      <c r="K15783" t="s">
        <v>16866</v>
      </c>
      <c r="L15783">
        <v>25</v>
      </c>
      <c r="M15783">
        <v>50</v>
      </c>
      <c r="N15783" t="s">
        <v>2019</v>
      </c>
    </row>
    <row r="15784" spans="1:14" x14ac:dyDescent="0.2">
      <c r="A15784" t="s">
        <v>2459</v>
      </c>
      <c r="B15784">
        <v>25320</v>
      </c>
      <c r="C15784">
        <v>28920</v>
      </c>
      <c r="D15784">
        <v>32520</v>
      </c>
      <c r="E15784">
        <v>36120</v>
      </c>
      <c r="F15784">
        <v>39060</v>
      </c>
      <c r="G15784">
        <v>41940</v>
      </c>
      <c r="H15784">
        <v>44820</v>
      </c>
      <c r="I15784">
        <v>47700</v>
      </c>
      <c r="J15784">
        <v>50580</v>
      </c>
      <c r="K15784" t="s">
        <v>16866</v>
      </c>
      <c r="L15784">
        <v>25</v>
      </c>
      <c r="M15784">
        <v>60</v>
      </c>
      <c r="N15784" t="s">
        <v>2019</v>
      </c>
    </row>
    <row r="15785" spans="1:14" x14ac:dyDescent="0.2">
      <c r="A15785" t="s">
        <v>2460</v>
      </c>
      <c r="B15785">
        <v>33750</v>
      </c>
      <c r="C15785">
        <v>38550</v>
      </c>
      <c r="D15785">
        <v>43350</v>
      </c>
      <c r="E15785">
        <v>48150</v>
      </c>
      <c r="F15785">
        <v>52050</v>
      </c>
      <c r="G15785">
        <v>55900</v>
      </c>
      <c r="H15785">
        <v>59750</v>
      </c>
      <c r="I15785">
        <v>63600</v>
      </c>
      <c r="J15785">
        <v>67400</v>
      </c>
      <c r="K15785" t="s">
        <v>16866</v>
      </c>
      <c r="L15785">
        <v>25</v>
      </c>
      <c r="M15785">
        <v>80</v>
      </c>
      <c r="N15785" t="s">
        <v>2019</v>
      </c>
    </row>
    <row r="15786" spans="1:14" x14ac:dyDescent="0.2">
      <c r="A15786" t="s">
        <v>21976</v>
      </c>
      <c r="B15786">
        <v>12650</v>
      </c>
      <c r="C15786">
        <v>16460</v>
      </c>
      <c r="D15786">
        <v>20780</v>
      </c>
      <c r="E15786">
        <v>25100</v>
      </c>
      <c r="F15786">
        <v>29420</v>
      </c>
      <c r="G15786">
        <v>33740</v>
      </c>
      <c r="H15786">
        <v>37350</v>
      </c>
      <c r="I15786">
        <v>39750</v>
      </c>
      <c r="J15786">
        <v>42150</v>
      </c>
      <c r="K15786" t="s">
        <v>16866</v>
      </c>
      <c r="L15786">
        <v>25</v>
      </c>
      <c r="M15786">
        <v>30</v>
      </c>
      <c r="N15786" t="s">
        <v>2020</v>
      </c>
    </row>
    <row r="15787" spans="1:14" x14ac:dyDescent="0.2">
      <c r="A15787" t="s">
        <v>3865</v>
      </c>
      <c r="B15787">
        <v>21100</v>
      </c>
      <c r="C15787">
        <v>24100</v>
      </c>
      <c r="D15787">
        <v>27100</v>
      </c>
      <c r="E15787">
        <v>30100</v>
      </c>
      <c r="F15787">
        <v>32550</v>
      </c>
      <c r="G15787">
        <v>34950</v>
      </c>
      <c r="H15787">
        <v>37350</v>
      </c>
      <c r="I15787">
        <v>39750</v>
      </c>
      <c r="J15787">
        <v>42150</v>
      </c>
      <c r="K15787" t="s">
        <v>16866</v>
      </c>
      <c r="L15787">
        <v>25</v>
      </c>
      <c r="M15787">
        <v>50</v>
      </c>
      <c r="N15787" t="s">
        <v>2020</v>
      </c>
    </row>
    <row r="15788" spans="1:14" x14ac:dyDescent="0.2">
      <c r="A15788" t="s">
        <v>3866</v>
      </c>
      <c r="B15788">
        <v>25320</v>
      </c>
      <c r="C15788">
        <v>28920</v>
      </c>
      <c r="D15788">
        <v>32520</v>
      </c>
      <c r="E15788">
        <v>36120</v>
      </c>
      <c r="F15788">
        <v>39060</v>
      </c>
      <c r="G15788">
        <v>41940</v>
      </c>
      <c r="H15788">
        <v>44820</v>
      </c>
      <c r="I15788">
        <v>47700</v>
      </c>
      <c r="J15788">
        <v>50580</v>
      </c>
      <c r="K15788" t="s">
        <v>16866</v>
      </c>
      <c r="L15788">
        <v>25</v>
      </c>
      <c r="M15788">
        <v>60</v>
      </c>
      <c r="N15788" t="s">
        <v>2020</v>
      </c>
    </row>
    <row r="15789" spans="1:14" x14ac:dyDescent="0.2">
      <c r="A15789" t="s">
        <v>3867</v>
      </c>
      <c r="B15789">
        <v>33750</v>
      </c>
      <c r="C15789">
        <v>38550</v>
      </c>
      <c r="D15789">
        <v>43350</v>
      </c>
      <c r="E15789">
        <v>48150</v>
      </c>
      <c r="F15789">
        <v>52050</v>
      </c>
      <c r="G15789">
        <v>55900</v>
      </c>
      <c r="H15789">
        <v>59750</v>
      </c>
      <c r="I15789">
        <v>63600</v>
      </c>
      <c r="J15789">
        <v>67400</v>
      </c>
      <c r="K15789" t="s">
        <v>16866</v>
      </c>
      <c r="L15789">
        <v>25</v>
      </c>
      <c r="M15789">
        <v>80</v>
      </c>
      <c r="N15789" t="s">
        <v>2020</v>
      </c>
    </row>
    <row r="15790" spans="1:14" x14ac:dyDescent="0.2">
      <c r="A15790" t="s">
        <v>21977</v>
      </c>
      <c r="B15790">
        <v>12650</v>
      </c>
      <c r="C15790">
        <v>16460</v>
      </c>
      <c r="D15790">
        <v>20780</v>
      </c>
      <c r="E15790">
        <v>25100</v>
      </c>
      <c r="F15790">
        <v>29420</v>
      </c>
      <c r="G15790">
        <v>33740</v>
      </c>
      <c r="H15790">
        <v>37350</v>
      </c>
      <c r="I15790">
        <v>39750</v>
      </c>
      <c r="J15790">
        <v>42150</v>
      </c>
      <c r="K15790" t="s">
        <v>16866</v>
      </c>
      <c r="L15790">
        <v>25</v>
      </c>
      <c r="M15790">
        <v>30</v>
      </c>
      <c r="N15790" t="s">
        <v>2021</v>
      </c>
    </row>
    <row r="15791" spans="1:14" x14ac:dyDescent="0.2">
      <c r="A15791" t="s">
        <v>3883</v>
      </c>
      <c r="B15791">
        <v>21100</v>
      </c>
      <c r="C15791">
        <v>24100</v>
      </c>
      <c r="D15791">
        <v>27100</v>
      </c>
      <c r="E15791">
        <v>30100</v>
      </c>
      <c r="F15791">
        <v>32550</v>
      </c>
      <c r="G15791">
        <v>34950</v>
      </c>
      <c r="H15791">
        <v>37350</v>
      </c>
      <c r="I15791">
        <v>39750</v>
      </c>
      <c r="J15791">
        <v>42150</v>
      </c>
      <c r="K15791" t="s">
        <v>16866</v>
      </c>
      <c r="L15791">
        <v>25</v>
      </c>
      <c r="M15791">
        <v>50</v>
      </c>
      <c r="N15791" t="s">
        <v>2021</v>
      </c>
    </row>
    <row r="15792" spans="1:14" x14ac:dyDescent="0.2">
      <c r="A15792" t="s">
        <v>3884</v>
      </c>
      <c r="B15792">
        <v>25320</v>
      </c>
      <c r="C15792">
        <v>28920</v>
      </c>
      <c r="D15792">
        <v>32520</v>
      </c>
      <c r="E15792">
        <v>36120</v>
      </c>
      <c r="F15792">
        <v>39060</v>
      </c>
      <c r="G15792">
        <v>41940</v>
      </c>
      <c r="H15792">
        <v>44820</v>
      </c>
      <c r="I15792">
        <v>47700</v>
      </c>
      <c r="J15792">
        <v>50580</v>
      </c>
      <c r="K15792" t="s">
        <v>16866</v>
      </c>
      <c r="L15792">
        <v>25</v>
      </c>
      <c r="M15792">
        <v>60</v>
      </c>
      <c r="N15792" t="s">
        <v>2021</v>
      </c>
    </row>
    <row r="15793" spans="1:14" x14ac:dyDescent="0.2">
      <c r="A15793" t="s">
        <v>3885</v>
      </c>
      <c r="B15793">
        <v>33750</v>
      </c>
      <c r="C15793">
        <v>38550</v>
      </c>
      <c r="D15793">
        <v>43350</v>
      </c>
      <c r="E15793">
        <v>48150</v>
      </c>
      <c r="F15793">
        <v>52050</v>
      </c>
      <c r="G15793">
        <v>55900</v>
      </c>
      <c r="H15793">
        <v>59750</v>
      </c>
      <c r="I15793">
        <v>63600</v>
      </c>
      <c r="J15793">
        <v>67400</v>
      </c>
      <c r="K15793" t="s">
        <v>16866</v>
      </c>
      <c r="L15793">
        <v>25</v>
      </c>
      <c r="M15793">
        <v>80</v>
      </c>
      <c r="N15793" t="s">
        <v>2021</v>
      </c>
    </row>
    <row r="15794" spans="1:14" x14ac:dyDescent="0.2">
      <c r="A15794" t="s">
        <v>23419</v>
      </c>
      <c r="B15794">
        <v>12750</v>
      </c>
      <c r="C15794">
        <v>16460</v>
      </c>
      <c r="D15794">
        <v>20780</v>
      </c>
      <c r="E15794">
        <v>25100</v>
      </c>
      <c r="F15794">
        <v>29420</v>
      </c>
      <c r="G15794">
        <v>33740</v>
      </c>
      <c r="H15794">
        <v>37550</v>
      </c>
      <c r="I15794">
        <v>39950</v>
      </c>
      <c r="J15794">
        <v>42350</v>
      </c>
      <c r="K15794" t="s">
        <v>16885</v>
      </c>
      <c r="L15794">
        <v>111</v>
      </c>
      <c r="M15794">
        <v>30</v>
      </c>
      <c r="N15794" t="s">
        <v>15082</v>
      </c>
    </row>
    <row r="15795" spans="1:14" x14ac:dyDescent="0.2">
      <c r="A15795" t="s">
        <v>16102</v>
      </c>
      <c r="B15795">
        <v>21200</v>
      </c>
      <c r="C15795">
        <v>24200</v>
      </c>
      <c r="D15795">
        <v>27250</v>
      </c>
      <c r="E15795">
        <v>30250</v>
      </c>
      <c r="F15795">
        <v>32700</v>
      </c>
      <c r="G15795">
        <v>35100</v>
      </c>
      <c r="H15795">
        <v>37550</v>
      </c>
      <c r="I15795">
        <v>39950</v>
      </c>
      <c r="J15795">
        <v>42350</v>
      </c>
      <c r="K15795" t="s">
        <v>16885</v>
      </c>
      <c r="L15795">
        <v>111</v>
      </c>
      <c r="M15795">
        <v>50</v>
      </c>
      <c r="N15795" t="s">
        <v>15082</v>
      </c>
    </row>
    <row r="15796" spans="1:14" x14ac:dyDescent="0.2">
      <c r="A15796" t="s">
        <v>9795</v>
      </c>
      <c r="B15796">
        <v>25440</v>
      </c>
      <c r="C15796">
        <v>29040</v>
      </c>
      <c r="D15796">
        <v>32700</v>
      </c>
      <c r="E15796">
        <v>36300</v>
      </c>
      <c r="F15796">
        <v>39240</v>
      </c>
      <c r="G15796">
        <v>42120</v>
      </c>
      <c r="H15796">
        <v>45060</v>
      </c>
      <c r="I15796">
        <v>47940</v>
      </c>
      <c r="J15796">
        <v>50820</v>
      </c>
      <c r="K15796" t="s">
        <v>16885</v>
      </c>
      <c r="L15796">
        <v>111</v>
      </c>
      <c r="M15796">
        <v>60</v>
      </c>
      <c r="N15796" t="s">
        <v>15082</v>
      </c>
    </row>
    <row r="15797" spans="1:14" x14ac:dyDescent="0.2">
      <c r="A15797" t="s">
        <v>8751</v>
      </c>
      <c r="B15797">
        <v>33900</v>
      </c>
      <c r="C15797">
        <v>38750</v>
      </c>
      <c r="D15797">
        <v>43600</v>
      </c>
      <c r="E15797">
        <v>48400</v>
      </c>
      <c r="F15797">
        <v>52300</v>
      </c>
      <c r="G15797">
        <v>56150</v>
      </c>
      <c r="H15797">
        <v>60050</v>
      </c>
      <c r="I15797">
        <v>63900</v>
      </c>
      <c r="J15797">
        <v>67750</v>
      </c>
      <c r="K15797" t="s">
        <v>16885</v>
      </c>
      <c r="L15797">
        <v>111</v>
      </c>
      <c r="M15797">
        <v>80</v>
      </c>
      <c r="N15797" t="s">
        <v>15082</v>
      </c>
    </row>
    <row r="15798" spans="1:14" x14ac:dyDescent="0.2">
      <c r="A15798" t="s">
        <v>21978</v>
      </c>
      <c r="B15798">
        <v>12650</v>
      </c>
      <c r="C15798">
        <v>16460</v>
      </c>
      <c r="D15798">
        <v>20780</v>
      </c>
      <c r="E15798">
        <v>25100</v>
      </c>
      <c r="F15798">
        <v>29420</v>
      </c>
      <c r="G15798">
        <v>33740</v>
      </c>
      <c r="H15798">
        <v>37350</v>
      </c>
      <c r="I15798">
        <v>39750</v>
      </c>
      <c r="J15798">
        <v>42150</v>
      </c>
      <c r="K15798" t="s">
        <v>16866</v>
      </c>
      <c r="L15798">
        <v>25</v>
      </c>
      <c r="M15798">
        <v>30</v>
      </c>
      <c r="N15798" t="s">
        <v>2022</v>
      </c>
    </row>
    <row r="15799" spans="1:14" x14ac:dyDescent="0.2">
      <c r="A15799" t="s">
        <v>3937</v>
      </c>
      <c r="B15799">
        <v>21100</v>
      </c>
      <c r="C15799">
        <v>24100</v>
      </c>
      <c r="D15799">
        <v>27100</v>
      </c>
      <c r="E15799">
        <v>30100</v>
      </c>
      <c r="F15799">
        <v>32550</v>
      </c>
      <c r="G15799">
        <v>34950</v>
      </c>
      <c r="H15799">
        <v>37350</v>
      </c>
      <c r="I15799">
        <v>39750</v>
      </c>
      <c r="J15799">
        <v>42150</v>
      </c>
      <c r="K15799" t="s">
        <v>16866</v>
      </c>
      <c r="L15799">
        <v>25</v>
      </c>
      <c r="M15799">
        <v>50</v>
      </c>
      <c r="N15799" t="s">
        <v>2022</v>
      </c>
    </row>
    <row r="15800" spans="1:14" x14ac:dyDescent="0.2">
      <c r="A15800" t="s">
        <v>3938</v>
      </c>
      <c r="B15800">
        <v>25320</v>
      </c>
      <c r="C15800">
        <v>28920</v>
      </c>
      <c r="D15800">
        <v>32520</v>
      </c>
      <c r="E15800">
        <v>36120</v>
      </c>
      <c r="F15800">
        <v>39060</v>
      </c>
      <c r="G15800">
        <v>41940</v>
      </c>
      <c r="H15800">
        <v>44820</v>
      </c>
      <c r="I15800">
        <v>47700</v>
      </c>
      <c r="J15800">
        <v>50580</v>
      </c>
      <c r="K15800" t="s">
        <v>16866</v>
      </c>
      <c r="L15800">
        <v>25</v>
      </c>
      <c r="M15800">
        <v>60</v>
      </c>
      <c r="N15800" t="s">
        <v>2022</v>
      </c>
    </row>
    <row r="15801" spans="1:14" x14ac:dyDescent="0.2">
      <c r="A15801" t="s">
        <v>3939</v>
      </c>
      <c r="B15801">
        <v>33750</v>
      </c>
      <c r="C15801">
        <v>38550</v>
      </c>
      <c r="D15801">
        <v>43350</v>
      </c>
      <c r="E15801">
        <v>48150</v>
      </c>
      <c r="F15801">
        <v>52050</v>
      </c>
      <c r="G15801">
        <v>55900</v>
      </c>
      <c r="H15801">
        <v>59750</v>
      </c>
      <c r="I15801">
        <v>63600</v>
      </c>
      <c r="J15801">
        <v>67400</v>
      </c>
      <c r="K15801" t="s">
        <v>16866</v>
      </c>
      <c r="L15801">
        <v>25</v>
      </c>
      <c r="M15801">
        <v>80</v>
      </c>
      <c r="N15801" t="s">
        <v>2022</v>
      </c>
    </row>
    <row r="15802" spans="1:14" x14ac:dyDescent="0.2">
      <c r="A15802" t="s">
        <v>21979</v>
      </c>
      <c r="B15802">
        <v>12650</v>
      </c>
      <c r="C15802">
        <v>16460</v>
      </c>
      <c r="D15802">
        <v>20780</v>
      </c>
      <c r="E15802">
        <v>25100</v>
      </c>
      <c r="F15802">
        <v>29420</v>
      </c>
      <c r="G15802">
        <v>33740</v>
      </c>
      <c r="H15802">
        <v>37350</v>
      </c>
      <c r="I15802">
        <v>39750</v>
      </c>
      <c r="J15802">
        <v>42150</v>
      </c>
      <c r="K15802" t="s">
        <v>16866</v>
      </c>
      <c r="L15802">
        <v>25</v>
      </c>
      <c r="M15802">
        <v>30</v>
      </c>
      <c r="N15802" t="s">
        <v>2023</v>
      </c>
    </row>
    <row r="15803" spans="1:14" x14ac:dyDescent="0.2">
      <c r="A15803" t="s">
        <v>6720</v>
      </c>
      <c r="B15803">
        <v>21100</v>
      </c>
      <c r="C15803">
        <v>24100</v>
      </c>
      <c r="D15803">
        <v>27100</v>
      </c>
      <c r="E15803">
        <v>30100</v>
      </c>
      <c r="F15803">
        <v>32550</v>
      </c>
      <c r="G15803">
        <v>34950</v>
      </c>
      <c r="H15803">
        <v>37350</v>
      </c>
      <c r="I15803">
        <v>39750</v>
      </c>
      <c r="J15803">
        <v>42150</v>
      </c>
      <c r="K15803" t="s">
        <v>16866</v>
      </c>
      <c r="L15803">
        <v>25</v>
      </c>
      <c r="M15803">
        <v>50</v>
      </c>
      <c r="N15803" t="s">
        <v>2023</v>
      </c>
    </row>
    <row r="15804" spans="1:14" x14ac:dyDescent="0.2">
      <c r="A15804" t="s">
        <v>6721</v>
      </c>
      <c r="B15804">
        <v>25320</v>
      </c>
      <c r="C15804">
        <v>28920</v>
      </c>
      <c r="D15804">
        <v>32520</v>
      </c>
      <c r="E15804">
        <v>36120</v>
      </c>
      <c r="F15804">
        <v>39060</v>
      </c>
      <c r="G15804">
        <v>41940</v>
      </c>
      <c r="H15804">
        <v>44820</v>
      </c>
      <c r="I15804">
        <v>47700</v>
      </c>
      <c r="J15804">
        <v>50580</v>
      </c>
      <c r="K15804" t="s">
        <v>16866</v>
      </c>
      <c r="L15804">
        <v>25</v>
      </c>
      <c r="M15804">
        <v>60</v>
      </c>
      <c r="N15804" t="s">
        <v>2023</v>
      </c>
    </row>
    <row r="15805" spans="1:14" x14ac:dyDescent="0.2">
      <c r="A15805" t="s">
        <v>6722</v>
      </c>
      <c r="B15805">
        <v>33750</v>
      </c>
      <c r="C15805">
        <v>38550</v>
      </c>
      <c r="D15805">
        <v>43350</v>
      </c>
      <c r="E15805">
        <v>48150</v>
      </c>
      <c r="F15805">
        <v>52050</v>
      </c>
      <c r="G15805">
        <v>55900</v>
      </c>
      <c r="H15805">
        <v>59750</v>
      </c>
      <c r="I15805">
        <v>63600</v>
      </c>
      <c r="J15805">
        <v>67400</v>
      </c>
      <c r="K15805" t="s">
        <v>16866</v>
      </c>
      <c r="L15805">
        <v>25</v>
      </c>
      <c r="M15805">
        <v>80</v>
      </c>
      <c r="N15805" t="s">
        <v>2023</v>
      </c>
    </row>
    <row r="15806" spans="1:14" x14ac:dyDescent="0.2">
      <c r="A15806" t="s">
        <v>21980</v>
      </c>
      <c r="B15806">
        <v>12650</v>
      </c>
      <c r="C15806">
        <v>16460</v>
      </c>
      <c r="D15806">
        <v>20780</v>
      </c>
      <c r="E15806">
        <v>25100</v>
      </c>
      <c r="F15806">
        <v>29420</v>
      </c>
      <c r="G15806">
        <v>33740</v>
      </c>
      <c r="H15806">
        <v>37350</v>
      </c>
      <c r="I15806">
        <v>39750</v>
      </c>
      <c r="J15806">
        <v>42150</v>
      </c>
      <c r="K15806" t="s">
        <v>16866</v>
      </c>
      <c r="L15806">
        <v>25</v>
      </c>
      <c r="M15806">
        <v>30</v>
      </c>
      <c r="N15806" t="s">
        <v>2024</v>
      </c>
    </row>
    <row r="15807" spans="1:14" x14ac:dyDescent="0.2">
      <c r="A15807" t="s">
        <v>6726</v>
      </c>
      <c r="B15807">
        <v>21100</v>
      </c>
      <c r="C15807">
        <v>24100</v>
      </c>
      <c r="D15807">
        <v>27100</v>
      </c>
      <c r="E15807">
        <v>30100</v>
      </c>
      <c r="F15807">
        <v>32550</v>
      </c>
      <c r="G15807">
        <v>34950</v>
      </c>
      <c r="H15807">
        <v>37350</v>
      </c>
      <c r="I15807">
        <v>39750</v>
      </c>
      <c r="J15807">
        <v>42150</v>
      </c>
      <c r="K15807" t="s">
        <v>16866</v>
      </c>
      <c r="L15807">
        <v>25</v>
      </c>
      <c r="M15807">
        <v>50</v>
      </c>
      <c r="N15807" t="s">
        <v>2024</v>
      </c>
    </row>
    <row r="15808" spans="1:14" x14ac:dyDescent="0.2">
      <c r="A15808" t="s">
        <v>6727</v>
      </c>
      <c r="B15808">
        <v>25320</v>
      </c>
      <c r="C15808">
        <v>28920</v>
      </c>
      <c r="D15808">
        <v>32520</v>
      </c>
      <c r="E15808">
        <v>36120</v>
      </c>
      <c r="F15808">
        <v>39060</v>
      </c>
      <c r="G15808">
        <v>41940</v>
      </c>
      <c r="H15808">
        <v>44820</v>
      </c>
      <c r="I15808">
        <v>47700</v>
      </c>
      <c r="J15808">
        <v>50580</v>
      </c>
      <c r="K15808" t="s">
        <v>16866</v>
      </c>
      <c r="L15808">
        <v>25</v>
      </c>
      <c r="M15808">
        <v>60</v>
      </c>
      <c r="N15808" t="s">
        <v>2024</v>
      </c>
    </row>
    <row r="15809" spans="1:14" x14ac:dyDescent="0.2">
      <c r="A15809" t="s">
        <v>6728</v>
      </c>
      <c r="B15809">
        <v>33750</v>
      </c>
      <c r="C15809">
        <v>38550</v>
      </c>
      <c r="D15809">
        <v>43350</v>
      </c>
      <c r="E15809">
        <v>48150</v>
      </c>
      <c r="F15809">
        <v>52050</v>
      </c>
      <c r="G15809">
        <v>55900</v>
      </c>
      <c r="H15809">
        <v>59750</v>
      </c>
      <c r="I15809">
        <v>63600</v>
      </c>
      <c r="J15809">
        <v>67400</v>
      </c>
      <c r="K15809" t="s">
        <v>16866</v>
      </c>
      <c r="L15809">
        <v>25</v>
      </c>
      <c r="M15809">
        <v>80</v>
      </c>
      <c r="N15809" t="s">
        <v>2024</v>
      </c>
    </row>
    <row r="15810" spans="1:14" x14ac:dyDescent="0.2">
      <c r="A15810" t="s">
        <v>21981</v>
      </c>
      <c r="B15810">
        <v>12650</v>
      </c>
      <c r="C15810">
        <v>16460</v>
      </c>
      <c r="D15810">
        <v>20780</v>
      </c>
      <c r="E15810">
        <v>25100</v>
      </c>
      <c r="F15810">
        <v>29420</v>
      </c>
      <c r="G15810">
        <v>33740</v>
      </c>
      <c r="H15810">
        <v>37350</v>
      </c>
      <c r="I15810">
        <v>39750</v>
      </c>
      <c r="J15810">
        <v>42150</v>
      </c>
      <c r="K15810" t="s">
        <v>16866</v>
      </c>
      <c r="L15810">
        <v>25</v>
      </c>
      <c r="M15810">
        <v>30</v>
      </c>
      <c r="N15810" t="s">
        <v>2025</v>
      </c>
    </row>
    <row r="15811" spans="1:14" x14ac:dyDescent="0.2">
      <c r="A15811" t="s">
        <v>5337</v>
      </c>
      <c r="B15811">
        <v>21100</v>
      </c>
      <c r="C15811">
        <v>24100</v>
      </c>
      <c r="D15811">
        <v>27100</v>
      </c>
      <c r="E15811">
        <v>30100</v>
      </c>
      <c r="F15811">
        <v>32550</v>
      </c>
      <c r="G15811">
        <v>34950</v>
      </c>
      <c r="H15811">
        <v>37350</v>
      </c>
      <c r="I15811">
        <v>39750</v>
      </c>
      <c r="J15811">
        <v>42150</v>
      </c>
      <c r="K15811" t="s">
        <v>16866</v>
      </c>
      <c r="L15811">
        <v>25</v>
      </c>
      <c r="M15811">
        <v>50</v>
      </c>
      <c r="N15811" t="s">
        <v>2025</v>
      </c>
    </row>
    <row r="15812" spans="1:14" x14ac:dyDescent="0.2">
      <c r="A15812" t="s">
        <v>5338</v>
      </c>
      <c r="B15812">
        <v>25320</v>
      </c>
      <c r="C15812">
        <v>28920</v>
      </c>
      <c r="D15812">
        <v>32520</v>
      </c>
      <c r="E15812">
        <v>36120</v>
      </c>
      <c r="F15812">
        <v>39060</v>
      </c>
      <c r="G15812">
        <v>41940</v>
      </c>
      <c r="H15812">
        <v>44820</v>
      </c>
      <c r="I15812">
        <v>47700</v>
      </c>
      <c r="J15812">
        <v>50580</v>
      </c>
      <c r="K15812" t="s">
        <v>16866</v>
      </c>
      <c r="L15812">
        <v>25</v>
      </c>
      <c r="M15812">
        <v>60</v>
      </c>
      <c r="N15812" t="s">
        <v>2025</v>
      </c>
    </row>
    <row r="15813" spans="1:14" x14ac:dyDescent="0.2">
      <c r="A15813" t="s">
        <v>5339</v>
      </c>
      <c r="B15813">
        <v>33750</v>
      </c>
      <c r="C15813">
        <v>38550</v>
      </c>
      <c r="D15813">
        <v>43350</v>
      </c>
      <c r="E15813">
        <v>48150</v>
      </c>
      <c r="F15813">
        <v>52050</v>
      </c>
      <c r="G15813">
        <v>55900</v>
      </c>
      <c r="H15813">
        <v>59750</v>
      </c>
      <c r="I15813">
        <v>63600</v>
      </c>
      <c r="J15813">
        <v>67400</v>
      </c>
      <c r="K15813" t="s">
        <v>16866</v>
      </c>
      <c r="L15813">
        <v>25</v>
      </c>
      <c r="M15813">
        <v>80</v>
      </c>
      <c r="N15813" t="s">
        <v>2025</v>
      </c>
    </row>
    <row r="15814" spans="1:14" x14ac:dyDescent="0.2">
      <c r="A15814" t="s">
        <v>21982</v>
      </c>
      <c r="B15814">
        <v>12650</v>
      </c>
      <c r="C15814">
        <v>16460</v>
      </c>
      <c r="D15814">
        <v>20780</v>
      </c>
      <c r="E15814">
        <v>25100</v>
      </c>
      <c r="F15814">
        <v>29420</v>
      </c>
      <c r="G15814">
        <v>33740</v>
      </c>
      <c r="H15814">
        <v>37350</v>
      </c>
      <c r="I15814">
        <v>39750</v>
      </c>
      <c r="J15814">
        <v>42150</v>
      </c>
      <c r="K15814" t="s">
        <v>16866</v>
      </c>
      <c r="L15814">
        <v>25</v>
      </c>
      <c r="M15814">
        <v>30</v>
      </c>
      <c r="N15814" t="s">
        <v>2027</v>
      </c>
    </row>
    <row r="15815" spans="1:14" x14ac:dyDescent="0.2">
      <c r="A15815" t="s">
        <v>4127</v>
      </c>
      <c r="B15815">
        <v>21100</v>
      </c>
      <c r="C15815">
        <v>24100</v>
      </c>
      <c r="D15815">
        <v>27100</v>
      </c>
      <c r="E15815">
        <v>30100</v>
      </c>
      <c r="F15815">
        <v>32550</v>
      </c>
      <c r="G15815">
        <v>34950</v>
      </c>
      <c r="H15815">
        <v>37350</v>
      </c>
      <c r="I15815">
        <v>39750</v>
      </c>
      <c r="J15815">
        <v>42150</v>
      </c>
      <c r="K15815" t="s">
        <v>16866</v>
      </c>
      <c r="L15815">
        <v>25</v>
      </c>
      <c r="M15815">
        <v>50</v>
      </c>
      <c r="N15815" t="s">
        <v>2027</v>
      </c>
    </row>
    <row r="15816" spans="1:14" x14ac:dyDescent="0.2">
      <c r="A15816" t="s">
        <v>4128</v>
      </c>
      <c r="B15816">
        <v>25320</v>
      </c>
      <c r="C15816">
        <v>28920</v>
      </c>
      <c r="D15816">
        <v>32520</v>
      </c>
      <c r="E15816">
        <v>36120</v>
      </c>
      <c r="F15816">
        <v>39060</v>
      </c>
      <c r="G15816">
        <v>41940</v>
      </c>
      <c r="H15816">
        <v>44820</v>
      </c>
      <c r="I15816">
        <v>47700</v>
      </c>
      <c r="J15816">
        <v>50580</v>
      </c>
      <c r="K15816" t="s">
        <v>16866</v>
      </c>
      <c r="L15816">
        <v>25</v>
      </c>
      <c r="M15816">
        <v>60</v>
      </c>
      <c r="N15816" t="s">
        <v>2027</v>
      </c>
    </row>
    <row r="15817" spans="1:14" x14ac:dyDescent="0.2">
      <c r="A15817" t="s">
        <v>4129</v>
      </c>
      <c r="B15817">
        <v>33750</v>
      </c>
      <c r="C15817">
        <v>38550</v>
      </c>
      <c r="D15817">
        <v>43350</v>
      </c>
      <c r="E15817">
        <v>48150</v>
      </c>
      <c r="F15817">
        <v>52050</v>
      </c>
      <c r="G15817">
        <v>55900</v>
      </c>
      <c r="H15817">
        <v>59750</v>
      </c>
      <c r="I15817">
        <v>63600</v>
      </c>
      <c r="J15817">
        <v>67400</v>
      </c>
      <c r="K15817" t="s">
        <v>16866</v>
      </c>
      <c r="L15817">
        <v>25</v>
      </c>
      <c r="M15817">
        <v>80</v>
      </c>
      <c r="N15817" t="s">
        <v>2027</v>
      </c>
    </row>
    <row r="15818" spans="1:14" x14ac:dyDescent="0.2">
      <c r="A15818" t="s">
        <v>21983</v>
      </c>
      <c r="B15818">
        <v>12650</v>
      </c>
      <c r="C15818">
        <v>16460</v>
      </c>
      <c r="D15818">
        <v>20780</v>
      </c>
      <c r="E15818">
        <v>25100</v>
      </c>
      <c r="F15818">
        <v>29420</v>
      </c>
      <c r="G15818">
        <v>33740</v>
      </c>
      <c r="H15818">
        <v>37350</v>
      </c>
      <c r="I15818">
        <v>39750</v>
      </c>
      <c r="J15818">
        <v>42150</v>
      </c>
      <c r="K15818" t="s">
        <v>16866</v>
      </c>
      <c r="L15818">
        <v>25</v>
      </c>
      <c r="M15818">
        <v>30</v>
      </c>
      <c r="N15818" t="s">
        <v>2028</v>
      </c>
    </row>
    <row r="15819" spans="1:14" x14ac:dyDescent="0.2">
      <c r="A15819" t="s">
        <v>2879</v>
      </c>
      <c r="B15819">
        <v>21100</v>
      </c>
      <c r="C15819">
        <v>24100</v>
      </c>
      <c r="D15819">
        <v>27100</v>
      </c>
      <c r="E15819">
        <v>30100</v>
      </c>
      <c r="F15819">
        <v>32550</v>
      </c>
      <c r="G15819">
        <v>34950</v>
      </c>
      <c r="H15819">
        <v>37350</v>
      </c>
      <c r="I15819">
        <v>39750</v>
      </c>
      <c r="J15819">
        <v>42150</v>
      </c>
      <c r="K15819" t="s">
        <v>16866</v>
      </c>
      <c r="L15819">
        <v>25</v>
      </c>
      <c r="M15819">
        <v>50</v>
      </c>
      <c r="N15819" t="s">
        <v>2028</v>
      </c>
    </row>
    <row r="15820" spans="1:14" x14ac:dyDescent="0.2">
      <c r="A15820" t="s">
        <v>2880</v>
      </c>
      <c r="B15820">
        <v>25320</v>
      </c>
      <c r="C15820">
        <v>28920</v>
      </c>
      <c r="D15820">
        <v>32520</v>
      </c>
      <c r="E15820">
        <v>36120</v>
      </c>
      <c r="F15820">
        <v>39060</v>
      </c>
      <c r="G15820">
        <v>41940</v>
      </c>
      <c r="H15820">
        <v>44820</v>
      </c>
      <c r="I15820">
        <v>47700</v>
      </c>
      <c r="J15820">
        <v>50580</v>
      </c>
      <c r="K15820" t="s">
        <v>16866</v>
      </c>
      <c r="L15820">
        <v>25</v>
      </c>
      <c r="M15820">
        <v>60</v>
      </c>
      <c r="N15820" t="s">
        <v>2028</v>
      </c>
    </row>
    <row r="15821" spans="1:14" x14ac:dyDescent="0.2">
      <c r="A15821" t="s">
        <v>2881</v>
      </c>
      <c r="B15821">
        <v>33750</v>
      </c>
      <c r="C15821">
        <v>38550</v>
      </c>
      <c r="D15821">
        <v>43350</v>
      </c>
      <c r="E15821">
        <v>48150</v>
      </c>
      <c r="F15821">
        <v>52050</v>
      </c>
      <c r="G15821">
        <v>55900</v>
      </c>
      <c r="H15821">
        <v>59750</v>
      </c>
      <c r="I15821">
        <v>63600</v>
      </c>
      <c r="J15821">
        <v>67400</v>
      </c>
      <c r="K15821" t="s">
        <v>16866</v>
      </c>
      <c r="L15821">
        <v>25</v>
      </c>
      <c r="M15821">
        <v>80</v>
      </c>
      <c r="N15821" t="s">
        <v>2028</v>
      </c>
    </row>
    <row r="15822" spans="1:14" x14ac:dyDescent="0.2">
      <c r="A15822" t="s">
        <v>21984</v>
      </c>
      <c r="B15822">
        <v>12650</v>
      </c>
      <c r="C15822">
        <v>16460</v>
      </c>
      <c r="D15822">
        <v>20780</v>
      </c>
      <c r="E15822">
        <v>25100</v>
      </c>
      <c r="F15822">
        <v>29420</v>
      </c>
      <c r="G15822">
        <v>33740</v>
      </c>
      <c r="H15822">
        <v>37350</v>
      </c>
      <c r="I15822">
        <v>39750</v>
      </c>
      <c r="J15822">
        <v>42150</v>
      </c>
      <c r="K15822" t="s">
        <v>16866</v>
      </c>
      <c r="L15822">
        <v>25</v>
      </c>
      <c r="M15822">
        <v>30</v>
      </c>
      <c r="N15822" t="s">
        <v>2029</v>
      </c>
    </row>
    <row r="15823" spans="1:14" x14ac:dyDescent="0.2">
      <c r="A15823" t="s">
        <v>2882</v>
      </c>
      <c r="B15823">
        <v>21100</v>
      </c>
      <c r="C15823">
        <v>24100</v>
      </c>
      <c r="D15823">
        <v>27100</v>
      </c>
      <c r="E15823">
        <v>30100</v>
      </c>
      <c r="F15823">
        <v>32550</v>
      </c>
      <c r="G15823">
        <v>34950</v>
      </c>
      <c r="H15823">
        <v>37350</v>
      </c>
      <c r="I15823">
        <v>39750</v>
      </c>
      <c r="J15823">
        <v>42150</v>
      </c>
      <c r="K15823" t="s">
        <v>16866</v>
      </c>
      <c r="L15823">
        <v>25</v>
      </c>
      <c r="M15823">
        <v>50</v>
      </c>
      <c r="N15823" t="s">
        <v>2029</v>
      </c>
    </row>
    <row r="15824" spans="1:14" x14ac:dyDescent="0.2">
      <c r="A15824" t="s">
        <v>2883</v>
      </c>
      <c r="B15824">
        <v>25320</v>
      </c>
      <c r="C15824">
        <v>28920</v>
      </c>
      <c r="D15824">
        <v>32520</v>
      </c>
      <c r="E15824">
        <v>36120</v>
      </c>
      <c r="F15824">
        <v>39060</v>
      </c>
      <c r="G15824">
        <v>41940</v>
      </c>
      <c r="H15824">
        <v>44820</v>
      </c>
      <c r="I15824">
        <v>47700</v>
      </c>
      <c r="J15824">
        <v>50580</v>
      </c>
      <c r="K15824" t="s">
        <v>16866</v>
      </c>
      <c r="L15824">
        <v>25</v>
      </c>
      <c r="M15824">
        <v>60</v>
      </c>
      <c r="N15824" t="s">
        <v>2029</v>
      </c>
    </row>
    <row r="15825" spans="1:14" x14ac:dyDescent="0.2">
      <c r="A15825" t="s">
        <v>2884</v>
      </c>
      <c r="B15825">
        <v>33750</v>
      </c>
      <c r="C15825">
        <v>38550</v>
      </c>
      <c r="D15825">
        <v>43350</v>
      </c>
      <c r="E15825">
        <v>48150</v>
      </c>
      <c r="F15825">
        <v>52050</v>
      </c>
      <c r="G15825">
        <v>55900</v>
      </c>
      <c r="H15825">
        <v>59750</v>
      </c>
      <c r="I15825">
        <v>63600</v>
      </c>
      <c r="J15825">
        <v>67400</v>
      </c>
      <c r="K15825" t="s">
        <v>16866</v>
      </c>
      <c r="L15825">
        <v>25</v>
      </c>
      <c r="M15825">
        <v>80</v>
      </c>
      <c r="N15825" t="s">
        <v>2029</v>
      </c>
    </row>
    <row r="15826" spans="1:14" x14ac:dyDescent="0.2">
      <c r="A15826" t="s">
        <v>21985</v>
      </c>
      <c r="B15826">
        <v>12650</v>
      </c>
      <c r="C15826">
        <v>16460</v>
      </c>
      <c r="D15826">
        <v>20780</v>
      </c>
      <c r="E15826">
        <v>25100</v>
      </c>
      <c r="F15826">
        <v>29420</v>
      </c>
      <c r="G15826">
        <v>33740</v>
      </c>
      <c r="H15826">
        <v>37350</v>
      </c>
      <c r="I15826">
        <v>39750</v>
      </c>
      <c r="J15826">
        <v>42150</v>
      </c>
      <c r="K15826" t="s">
        <v>16866</v>
      </c>
      <c r="L15826">
        <v>25</v>
      </c>
      <c r="M15826">
        <v>30</v>
      </c>
      <c r="N15826" t="s">
        <v>2030</v>
      </c>
    </row>
    <row r="15827" spans="1:14" x14ac:dyDescent="0.2">
      <c r="A15827" t="s">
        <v>2888</v>
      </c>
      <c r="B15827">
        <v>21100</v>
      </c>
      <c r="C15827">
        <v>24100</v>
      </c>
      <c r="D15827">
        <v>27100</v>
      </c>
      <c r="E15827">
        <v>30100</v>
      </c>
      <c r="F15827">
        <v>32550</v>
      </c>
      <c r="G15827">
        <v>34950</v>
      </c>
      <c r="H15827">
        <v>37350</v>
      </c>
      <c r="I15827">
        <v>39750</v>
      </c>
      <c r="J15827">
        <v>42150</v>
      </c>
      <c r="K15827" t="s">
        <v>16866</v>
      </c>
      <c r="L15827">
        <v>25</v>
      </c>
      <c r="M15827">
        <v>50</v>
      </c>
      <c r="N15827" t="s">
        <v>2030</v>
      </c>
    </row>
    <row r="15828" spans="1:14" x14ac:dyDescent="0.2">
      <c r="A15828" t="s">
        <v>2889</v>
      </c>
      <c r="B15828">
        <v>25320</v>
      </c>
      <c r="C15828">
        <v>28920</v>
      </c>
      <c r="D15828">
        <v>32520</v>
      </c>
      <c r="E15828">
        <v>36120</v>
      </c>
      <c r="F15828">
        <v>39060</v>
      </c>
      <c r="G15828">
        <v>41940</v>
      </c>
      <c r="H15828">
        <v>44820</v>
      </c>
      <c r="I15828">
        <v>47700</v>
      </c>
      <c r="J15828">
        <v>50580</v>
      </c>
      <c r="K15828" t="s">
        <v>16866</v>
      </c>
      <c r="L15828">
        <v>25</v>
      </c>
      <c r="M15828">
        <v>60</v>
      </c>
      <c r="N15828" t="s">
        <v>2030</v>
      </c>
    </row>
    <row r="15829" spans="1:14" x14ac:dyDescent="0.2">
      <c r="A15829" t="s">
        <v>2890</v>
      </c>
      <c r="B15829">
        <v>33750</v>
      </c>
      <c r="C15829">
        <v>38550</v>
      </c>
      <c r="D15829">
        <v>43350</v>
      </c>
      <c r="E15829">
        <v>48150</v>
      </c>
      <c r="F15829">
        <v>52050</v>
      </c>
      <c r="G15829">
        <v>55900</v>
      </c>
      <c r="H15829">
        <v>59750</v>
      </c>
      <c r="I15829">
        <v>63600</v>
      </c>
      <c r="J15829">
        <v>67400</v>
      </c>
      <c r="K15829" t="s">
        <v>16866</v>
      </c>
      <c r="L15829">
        <v>25</v>
      </c>
      <c r="M15829">
        <v>80</v>
      </c>
      <c r="N15829" t="s">
        <v>2030</v>
      </c>
    </row>
    <row r="15830" spans="1:14" x14ac:dyDescent="0.2">
      <c r="A15830" t="s">
        <v>21986</v>
      </c>
      <c r="B15830">
        <v>12650</v>
      </c>
      <c r="C15830">
        <v>16460</v>
      </c>
      <c r="D15830">
        <v>20780</v>
      </c>
      <c r="E15830">
        <v>25100</v>
      </c>
      <c r="F15830">
        <v>29420</v>
      </c>
      <c r="G15830">
        <v>33740</v>
      </c>
      <c r="H15830">
        <v>37350</v>
      </c>
      <c r="I15830">
        <v>39750</v>
      </c>
      <c r="J15830">
        <v>42150</v>
      </c>
      <c r="K15830" t="s">
        <v>16866</v>
      </c>
      <c r="L15830">
        <v>25</v>
      </c>
      <c r="M15830">
        <v>30</v>
      </c>
      <c r="N15830" t="s">
        <v>2026</v>
      </c>
    </row>
    <row r="15831" spans="1:14" x14ac:dyDescent="0.2">
      <c r="A15831" t="s">
        <v>2936</v>
      </c>
      <c r="B15831">
        <v>21100</v>
      </c>
      <c r="C15831">
        <v>24100</v>
      </c>
      <c r="D15831">
        <v>27100</v>
      </c>
      <c r="E15831">
        <v>30100</v>
      </c>
      <c r="F15831">
        <v>32550</v>
      </c>
      <c r="G15831">
        <v>34950</v>
      </c>
      <c r="H15831">
        <v>37350</v>
      </c>
      <c r="I15831">
        <v>39750</v>
      </c>
      <c r="J15831">
        <v>42150</v>
      </c>
      <c r="K15831" t="s">
        <v>16866</v>
      </c>
      <c r="L15831">
        <v>25</v>
      </c>
      <c r="M15831">
        <v>50</v>
      </c>
      <c r="N15831" t="s">
        <v>2026</v>
      </c>
    </row>
    <row r="15832" spans="1:14" x14ac:dyDescent="0.2">
      <c r="A15832" t="s">
        <v>2937</v>
      </c>
      <c r="B15832">
        <v>25320</v>
      </c>
      <c r="C15832">
        <v>28920</v>
      </c>
      <c r="D15832">
        <v>32520</v>
      </c>
      <c r="E15832">
        <v>36120</v>
      </c>
      <c r="F15832">
        <v>39060</v>
      </c>
      <c r="G15832">
        <v>41940</v>
      </c>
      <c r="H15832">
        <v>44820</v>
      </c>
      <c r="I15832">
        <v>47700</v>
      </c>
      <c r="J15832">
        <v>50580</v>
      </c>
      <c r="K15832" t="s">
        <v>16866</v>
      </c>
      <c r="L15832">
        <v>25</v>
      </c>
      <c r="M15832">
        <v>60</v>
      </c>
      <c r="N15832" t="s">
        <v>2026</v>
      </c>
    </row>
    <row r="15833" spans="1:14" x14ac:dyDescent="0.2">
      <c r="A15833" t="s">
        <v>2938</v>
      </c>
      <c r="B15833">
        <v>33750</v>
      </c>
      <c r="C15833">
        <v>38550</v>
      </c>
      <c r="D15833">
        <v>43350</v>
      </c>
      <c r="E15833">
        <v>48150</v>
      </c>
      <c r="F15833">
        <v>52050</v>
      </c>
      <c r="G15833">
        <v>55900</v>
      </c>
      <c r="H15833">
        <v>59750</v>
      </c>
      <c r="I15833">
        <v>63600</v>
      </c>
      <c r="J15833">
        <v>67400</v>
      </c>
      <c r="K15833" t="s">
        <v>16866</v>
      </c>
      <c r="L15833">
        <v>25</v>
      </c>
      <c r="M15833">
        <v>80</v>
      </c>
      <c r="N15833" t="s">
        <v>2026</v>
      </c>
    </row>
    <row r="15834" spans="1:14" x14ac:dyDescent="0.2">
      <c r="A15834" t="s">
        <v>21987</v>
      </c>
      <c r="B15834">
        <v>12650</v>
      </c>
      <c r="C15834">
        <v>16460</v>
      </c>
      <c r="D15834">
        <v>20780</v>
      </c>
      <c r="E15834">
        <v>25100</v>
      </c>
      <c r="F15834">
        <v>29420</v>
      </c>
      <c r="G15834">
        <v>33740</v>
      </c>
      <c r="H15834">
        <v>37350</v>
      </c>
      <c r="I15834">
        <v>39750</v>
      </c>
      <c r="J15834">
        <v>42150</v>
      </c>
      <c r="K15834" t="s">
        <v>16866</v>
      </c>
      <c r="L15834">
        <v>25</v>
      </c>
      <c r="M15834">
        <v>30</v>
      </c>
      <c r="N15834" t="s">
        <v>2031</v>
      </c>
    </row>
    <row r="15835" spans="1:14" x14ac:dyDescent="0.2">
      <c r="A15835" t="s">
        <v>4211</v>
      </c>
      <c r="B15835">
        <v>21100</v>
      </c>
      <c r="C15835">
        <v>24100</v>
      </c>
      <c r="D15835">
        <v>27100</v>
      </c>
      <c r="E15835">
        <v>30100</v>
      </c>
      <c r="F15835">
        <v>32550</v>
      </c>
      <c r="G15835">
        <v>34950</v>
      </c>
      <c r="H15835">
        <v>37350</v>
      </c>
      <c r="I15835">
        <v>39750</v>
      </c>
      <c r="J15835">
        <v>42150</v>
      </c>
      <c r="K15835" t="s">
        <v>16866</v>
      </c>
      <c r="L15835">
        <v>25</v>
      </c>
      <c r="M15835">
        <v>50</v>
      </c>
      <c r="N15835" t="s">
        <v>2031</v>
      </c>
    </row>
    <row r="15836" spans="1:14" x14ac:dyDescent="0.2">
      <c r="A15836" t="s">
        <v>4212</v>
      </c>
      <c r="B15836">
        <v>25320</v>
      </c>
      <c r="C15836">
        <v>28920</v>
      </c>
      <c r="D15836">
        <v>32520</v>
      </c>
      <c r="E15836">
        <v>36120</v>
      </c>
      <c r="F15836">
        <v>39060</v>
      </c>
      <c r="G15836">
        <v>41940</v>
      </c>
      <c r="H15836">
        <v>44820</v>
      </c>
      <c r="I15836">
        <v>47700</v>
      </c>
      <c r="J15836">
        <v>50580</v>
      </c>
      <c r="K15836" t="s">
        <v>16866</v>
      </c>
      <c r="L15836">
        <v>25</v>
      </c>
      <c r="M15836">
        <v>60</v>
      </c>
      <c r="N15836" t="s">
        <v>2031</v>
      </c>
    </row>
    <row r="15837" spans="1:14" x14ac:dyDescent="0.2">
      <c r="A15837" t="s">
        <v>4213</v>
      </c>
      <c r="B15837">
        <v>33750</v>
      </c>
      <c r="C15837">
        <v>38550</v>
      </c>
      <c r="D15837">
        <v>43350</v>
      </c>
      <c r="E15837">
        <v>48150</v>
      </c>
      <c r="F15837">
        <v>52050</v>
      </c>
      <c r="G15837">
        <v>55900</v>
      </c>
      <c r="H15837">
        <v>59750</v>
      </c>
      <c r="I15837">
        <v>63600</v>
      </c>
      <c r="J15837">
        <v>67400</v>
      </c>
      <c r="K15837" t="s">
        <v>16866</v>
      </c>
      <c r="L15837">
        <v>25</v>
      </c>
      <c r="M15837">
        <v>80</v>
      </c>
      <c r="N15837" t="s">
        <v>2031</v>
      </c>
    </row>
    <row r="15838" spans="1:14" x14ac:dyDescent="0.2">
      <c r="A15838" t="s">
        <v>21988</v>
      </c>
      <c r="B15838">
        <v>12650</v>
      </c>
      <c r="C15838">
        <v>16460</v>
      </c>
      <c r="D15838">
        <v>20780</v>
      </c>
      <c r="E15838">
        <v>25100</v>
      </c>
      <c r="F15838">
        <v>29420</v>
      </c>
      <c r="G15838">
        <v>33740</v>
      </c>
      <c r="H15838">
        <v>37350</v>
      </c>
      <c r="I15838">
        <v>39750</v>
      </c>
      <c r="J15838">
        <v>42150</v>
      </c>
      <c r="K15838" t="s">
        <v>16866</v>
      </c>
      <c r="L15838">
        <v>25</v>
      </c>
      <c r="M15838">
        <v>30</v>
      </c>
      <c r="N15838" t="s">
        <v>2032</v>
      </c>
    </row>
    <row r="15839" spans="1:14" x14ac:dyDescent="0.2">
      <c r="A15839" t="s">
        <v>2995</v>
      </c>
      <c r="B15839">
        <v>21100</v>
      </c>
      <c r="C15839">
        <v>24100</v>
      </c>
      <c r="D15839">
        <v>27100</v>
      </c>
      <c r="E15839">
        <v>30100</v>
      </c>
      <c r="F15839">
        <v>32550</v>
      </c>
      <c r="G15839">
        <v>34950</v>
      </c>
      <c r="H15839">
        <v>37350</v>
      </c>
      <c r="I15839">
        <v>39750</v>
      </c>
      <c r="J15839">
        <v>42150</v>
      </c>
      <c r="K15839" t="s">
        <v>16866</v>
      </c>
      <c r="L15839">
        <v>25</v>
      </c>
      <c r="M15839">
        <v>50</v>
      </c>
      <c r="N15839" t="s">
        <v>2032</v>
      </c>
    </row>
    <row r="15840" spans="1:14" x14ac:dyDescent="0.2">
      <c r="A15840" t="s">
        <v>2996</v>
      </c>
      <c r="B15840">
        <v>25320</v>
      </c>
      <c r="C15840">
        <v>28920</v>
      </c>
      <c r="D15840">
        <v>32520</v>
      </c>
      <c r="E15840">
        <v>36120</v>
      </c>
      <c r="F15840">
        <v>39060</v>
      </c>
      <c r="G15840">
        <v>41940</v>
      </c>
      <c r="H15840">
        <v>44820</v>
      </c>
      <c r="I15840">
        <v>47700</v>
      </c>
      <c r="J15840">
        <v>50580</v>
      </c>
      <c r="K15840" t="s">
        <v>16866</v>
      </c>
      <c r="L15840">
        <v>25</v>
      </c>
      <c r="M15840">
        <v>60</v>
      </c>
      <c r="N15840" t="s">
        <v>2032</v>
      </c>
    </row>
    <row r="15841" spans="1:14" x14ac:dyDescent="0.2">
      <c r="A15841" t="s">
        <v>2997</v>
      </c>
      <c r="B15841">
        <v>33750</v>
      </c>
      <c r="C15841">
        <v>38550</v>
      </c>
      <c r="D15841">
        <v>43350</v>
      </c>
      <c r="E15841">
        <v>48150</v>
      </c>
      <c r="F15841">
        <v>52050</v>
      </c>
      <c r="G15841">
        <v>55900</v>
      </c>
      <c r="H15841">
        <v>59750</v>
      </c>
      <c r="I15841">
        <v>63600</v>
      </c>
      <c r="J15841">
        <v>67400</v>
      </c>
      <c r="K15841" t="s">
        <v>16866</v>
      </c>
      <c r="L15841">
        <v>25</v>
      </c>
      <c r="M15841">
        <v>80</v>
      </c>
      <c r="N15841" t="s">
        <v>2032</v>
      </c>
    </row>
    <row r="15842" spans="1:14" x14ac:dyDescent="0.2">
      <c r="A15842" t="s">
        <v>21989</v>
      </c>
      <c r="B15842">
        <v>12650</v>
      </c>
      <c r="C15842">
        <v>16460</v>
      </c>
      <c r="D15842">
        <v>20780</v>
      </c>
      <c r="E15842">
        <v>25100</v>
      </c>
      <c r="F15842">
        <v>29420</v>
      </c>
      <c r="G15842">
        <v>33740</v>
      </c>
      <c r="H15842">
        <v>37350</v>
      </c>
      <c r="I15842">
        <v>39750</v>
      </c>
      <c r="J15842">
        <v>42150</v>
      </c>
      <c r="K15842" t="s">
        <v>16866</v>
      </c>
      <c r="L15842">
        <v>25</v>
      </c>
      <c r="M15842">
        <v>30</v>
      </c>
      <c r="N15842" t="s">
        <v>2033</v>
      </c>
    </row>
    <row r="15843" spans="1:14" x14ac:dyDescent="0.2">
      <c r="A15843" t="s">
        <v>1587</v>
      </c>
      <c r="B15843">
        <v>21100</v>
      </c>
      <c r="C15843">
        <v>24100</v>
      </c>
      <c r="D15843">
        <v>27100</v>
      </c>
      <c r="E15843">
        <v>30100</v>
      </c>
      <c r="F15843">
        <v>32550</v>
      </c>
      <c r="G15843">
        <v>34950</v>
      </c>
      <c r="H15843">
        <v>37350</v>
      </c>
      <c r="I15843">
        <v>39750</v>
      </c>
      <c r="J15843">
        <v>42150</v>
      </c>
      <c r="K15843" t="s">
        <v>16866</v>
      </c>
      <c r="L15843">
        <v>25</v>
      </c>
      <c r="M15843">
        <v>50</v>
      </c>
      <c r="N15843" t="s">
        <v>2033</v>
      </c>
    </row>
    <row r="15844" spans="1:14" x14ac:dyDescent="0.2">
      <c r="A15844" t="s">
        <v>3116</v>
      </c>
      <c r="B15844">
        <v>25320</v>
      </c>
      <c r="C15844">
        <v>28920</v>
      </c>
      <c r="D15844">
        <v>32520</v>
      </c>
      <c r="E15844">
        <v>36120</v>
      </c>
      <c r="F15844">
        <v>39060</v>
      </c>
      <c r="G15844">
        <v>41940</v>
      </c>
      <c r="H15844">
        <v>44820</v>
      </c>
      <c r="I15844">
        <v>47700</v>
      </c>
      <c r="J15844">
        <v>50580</v>
      </c>
      <c r="K15844" t="s">
        <v>16866</v>
      </c>
      <c r="L15844">
        <v>25</v>
      </c>
      <c r="M15844">
        <v>60</v>
      </c>
      <c r="N15844" t="s">
        <v>2033</v>
      </c>
    </row>
    <row r="15845" spans="1:14" x14ac:dyDescent="0.2">
      <c r="A15845" t="s">
        <v>3117</v>
      </c>
      <c r="B15845">
        <v>33750</v>
      </c>
      <c r="C15845">
        <v>38550</v>
      </c>
      <c r="D15845">
        <v>43350</v>
      </c>
      <c r="E15845">
        <v>48150</v>
      </c>
      <c r="F15845">
        <v>52050</v>
      </c>
      <c r="G15845">
        <v>55900</v>
      </c>
      <c r="H15845">
        <v>59750</v>
      </c>
      <c r="I15845">
        <v>63600</v>
      </c>
      <c r="J15845">
        <v>67400</v>
      </c>
      <c r="K15845" t="s">
        <v>16866</v>
      </c>
      <c r="L15845">
        <v>25</v>
      </c>
      <c r="M15845">
        <v>80</v>
      </c>
      <c r="N15845" t="s">
        <v>2033</v>
      </c>
    </row>
    <row r="15846" spans="1:14" x14ac:dyDescent="0.2">
      <c r="A15846" t="s">
        <v>23967</v>
      </c>
      <c r="B15846">
        <v>13450</v>
      </c>
      <c r="C15846">
        <v>16460</v>
      </c>
      <c r="D15846">
        <v>20780</v>
      </c>
      <c r="E15846">
        <v>25100</v>
      </c>
      <c r="F15846">
        <v>29420</v>
      </c>
      <c r="G15846">
        <v>33740</v>
      </c>
      <c r="H15846">
        <v>38060</v>
      </c>
      <c r="I15846">
        <v>42150</v>
      </c>
      <c r="J15846">
        <v>44700</v>
      </c>
      <c r="K15846" t="s">
        <v>16890</v>
      </c>
      <c r="L15846">
        <v>425</v>
      </c>
      <c r="M15846">
        <v>30</v>
      </c>
      <c r="N15846" t="s">
        <v>16566</v>
      </c>
    </row>
    <row r="15847" spans="1:14" x14ac:dyDescent="0.2">
      <c r="A15847" t="s">
        <v>10293</v>
      </c>
      <c r="B15847">
        <v>22350</v>
      </c>
      <c r="C15847">
        <v>25550</v>
      </c>
      <c r="D15847">
        <v>28750</v>
      </c>
      <c r="E15847">
        <v>31900</v>
      </c>
      <c r="F15847">
        <v>34500</v>
      </c>
      <c r="G15847">
        <v>37050</v>
      </c>
      <c r="H15847">
        <v>39600</v>
      </c>
      <c r="I15847">
        <v>42150</v>
      </c>
      <c r="J15847">
        <v>44700</v>
      </c>
      <c r="K15847" t="s">
        <v>16890</v>
      </c>
      <c r="L15847">
        <v>425</v>
      </c>
      <c r="M15847">
        <v>50</v>
      </c>
      <c r="N15847" t="s">
        <v>16566</v>
      </c>
    </row>
    <row r="15848" spans="1:14" x14ac:dyDescent="0.2">
      <c r="A15848" t="s">
        <v>13280</v>
      </c>
      <c r="B15848">
        <v>26820</v>
      </c>
      <c r="C15848">
        <v>30660</v>
      </c>
      <c r="D15848">
        <v>34500</v>
      </c>
      <c r="E15848">
        <v>38280</v>
      </c>
      <c r="F15848">
        <v>41400</v>
      </c>
      <c r="G15848">
        <v>44460</v>
      </c>
      <c r="H15848">
        <v>47520</v>
      </c>
      <c r="I15848">
        <v>50580</v>
      </c>
      <c r="J15848">
        <v>53640</v>
      </c>
      <c r="K15848" t="s">
        <v>16890</v>
      </c>
      <c r="L15848">
        <v>425</v>
      </c>
      <c r="M15848">
        <v>60</v>
      </c>
      <c r="N15848" t="s">
        <v>16566</v>
      </c>
    </row>
    <row r="15849" spans="1:14" x14ac:dyDescent="0.2">
      <c r="A15849" t="s">
        <v>7657</v>
      </c>
      <c r="B15849">
        <v>35750</v>
      </c>
      <c r="C15849">
        <v>40850</v>
      </c>
      <c r="D15849">
        <v>45950</v>
      </c>
      <c r="E15849">
        <v>51050</v>
      </c>
      <c r="F15849">
        <v>55150</v>
      </c>
      <c r="G15849">
        <v>59250</v>
      </c>
      <c r="H15849">
        <v>63350</v>
      </c>
      <c r="I15849">
        <v>67400</v>
      </c>
      <c r="J15849">
        <v>71450</v>
      </c>
      <c r="K15849" t="s">
        <v>16890</v>
      </c>
      <c r="L15849">
        <v>425</v>
      </c>
      <c r="M15849">
        <v>80</v>
      </c>
      <c r="N15849" t="s">
        <v>16566</v>
      </c>
    </row>
    <row r="15850" spans="1:14" x14ac:dyDescent="0.2">
      <c r="A15850" t="s">
        <v>20063</v>
      </c>
      <c r="B15850">
        <v>20650</v>
      </c>
      <c r="C15850">
        <v>23600</v>
      </c>
      <c r="D15850">
        <v>26550</v>
      </c>
      <c r="E15850">
        <v>29450</v>
      </c>
      <c r="F15850">
        <v>31850</v>
      </c>
      <c r="G15850">
        <v>34200</v>
      </c>
      <c r="H15850">
        <v>38060</v>
      </c>
      <c r="I15850">
        <v>42380</v>
      </c>
      <c r="J15850">
        <v>46700</v>
      </c>
      <c r="K15850" t="s">
        <v>16852</v>
      </c>
      <c r="L15850">
        <v>97</v>
      </c>
      <c r="M15850">
        <v>30</v>
      </c>
      <c r="N15850" t="s">
        <v>16267</v>
      </c>
    </row>
    <row r="15851" spans="1:14" x14ac:dyDescent="0.2">
      <c r="A15851" t="s">
        <v>17783</v>
      </c>
      <c r="B15851">
        <v>34400</v>
      </c>
      <c r="C15851">
        <v>39300</v>
      </c>
      <c r="D15851">
        <v>44200</v>
      </c>
      <c r="E15851">
        <v>49100</v>
      </c>
      <c r="F15851">
        <v>53050</v>
      </c>
      <c r="G15851">
        <v>57000</v>
      </c>
      <c r="H15851">
        <v>60900</v>
      </c>
      <c r="I15851">
        <v>64850</v>
      </c>
      <c r="J15851">
        <v>68750</v>
      </c>
      <c r="K15851" t="s">
        <v>16852</v>
      </c>
      <c r="L15851">
        <v>97</v>
      </c>
      <c r="M15851">
        <v>50</v>
      </c>
      <c r="N15851" t="s">
        <v>16267</v>
      </c>
    </row>
    <row r="15852" spans="1:14" x14ac:dyDescent="0.2">
      <c r="A15852" t="s">
        <v>10853</v>
      </c>
      <c r="B15852">
        <v>41280</v>
      </c>
      <c r="C15852">
        <v>47160</v>
      </c>
      <c r="D15852">
        <v>53040</v>
      </c>
      <c r="E15852">
        <v>58920</v>
      </c>
      <c r="F15852">
        <v>63660</v>
      </c>
      <c r="G15852">
        <v>68400</v>
      </c>
      <c r="H15852">
        <v>73080</v>
      </c>
      <c r="I15852">
        <v>77820</v>
      </c>
      <c r="J15852">
        <v>82500</v>
      </c>
      <c r="K15852" t="s">
        <v>16852</v>
      </c>
      <c r="L15852">
        <v>97</v>
      </c>
      <c r="M15852">
        <v>60</v>
      </c>
      <c r="N15852" t="s">
        <v>16267</v>
      </c>
    </row>
    <row r="15853" spans="1:14" x14ac:dyDescent="0.2">
      <c r="A15853" t="s">
        <v>7582</v>
      </c>
      <c r="B15853">
        <v>55000</v>
      </c>
      <c r="C15853">
        <v>62850</v>
      </c>
      <c r="D15853">
        <v>70700</v>
      </c>
      <c r="E15853">
        <v>78550</v>
      </c>
      <c r="F15853">
        <v>84850</v>
      </c>
      <c r="G15853">
        <v>91150</v>
      </c>
      <c r="H15853">
        <v>97450</v>
      </c>
      <c r="I15853">
        <v>103700</v>
      </c>
      <c r="J15853">
        <v>109950</v>
      </c>
      <c r="K15853" t="s">
        <v>16852</v>
      </c>
      <c r="L15853">
        <v>97</v>
      </c>
      <c r="M15853">
        <v>80</v>
      </c>
      <c r="N15853" t="s">
        <v>16267</v>
      </c>
    </row>
    <row r="15854" spans="1:14" x14ac:dyDescent="0.2">
      <c r="A15854" t="s">
        <v>24121</v>
      </c>
      <c r="B15854">
        <v>12450</v>
      </c>
      <c r="C15854">
        <v>16460</v>
      </c>
      <c r="D15854">
        <v>20780</v>
      </c>
      <c r="E15854">
        <v>25100</v>
      </c>
      <c r="F15854">
        <v>29420</v>
      </c>
      <c r="G15854">
        <v>33740</v>
      </c>
      <c r="H15854">
        <v>36650</v>
      </c>
      <c r="I15854">
        <v>39050</v>
      </c>
      <c r="J15854">
        <v>41400</v>
      </c>
      <c r="K15854" t="s">
        <v>16893</v>
      </c>
      <c r="L15854">
        <v>175</v>
      </c>
      <c r="M15854">
        <v>30</v>
      </c>
      <c r="N15854" t="s">
        <v>14255</v>
      </c>
    </row>
    <row r="15855" spans="1:14" x14ac:dyDescent="0.2">
      <c r="A15855" t="s">
        <v>13707</v>
      </c>
      <c r="B15855">
        <v>20700</v>
      </c>
      <c r="C15855">
        <v>23650</v>
      </c>
      <c r="D15855">
        <v>26600</v>
      </c>
      <c r="E15855">
        <v>29550</v>
      </c>
      <c r="F15855">
        <v>31950</v>
      </c>
      <c r="G15855">
        <v>34300</v>
      </c>
      <c r="H15855">
        <v>36650</v>
      </c>
      <c r="I15855">
        <v>39050</v>
      </c>
      <c r="J15855">
        <v>41400</v>
      </c>
      <c r="K15855" t="s">
        <v>16893</v>
      </c>
      <c r="L15855">
        <v>175</v>
      </c>
      <c r="M15855">
        <v>50</v>
      </c>
      <c r="N15855" t="s">
        <v>14255</v>
      </c>
    </row>
    <row r="15856" spans="1:14" x14ac:dyDescent="0.2">
      <c r="A15856" t="s">
        <v>9888</v>
      </c>
      <c r="B15856">
        <v>24840</v>
      </c>
      <c r="C15856">
        <v>28380</v>
      </c>
      <c r="D15856">
        <v>31920</v>
      </c>
      <c r="E15856">
        <v>35460</v>
      </c>
      <c r="F15856">
        <v>38340</v>
      </c>
      <c r="G15856">
        <v>41160</v>
      </c>
      <c r="H15856">
        <v>43980</v>
      </c>
      <c r="I15856">
        <v>46860</v>
      </c>
      <c r="J15856">
        <v>49680</v>
      </c>
      <c r="K15856" t="s">
        <v>16893</v>
      </c>
      <c r="L15856">
        <v>175</v>
      </c>
      <c r="M15856">
        <v>60</v>
      </c>
      <c r="N15856" t="s">
        <v>14255</v>
      </c>
    </row>
    <row r="15857" spans="1:14" x14ac:dyDescent="0.2">
      <c r="A15857" t="s">
        <v>6892</v>
      </c>
      <c r="B15857">
        <v>33150</v>
      </c>
      <c r="C15857">
        <v>37850</v>
      </c>
      <c r="D15857">
        <v>42600</v>
      </c>
      <c r="E15857">
        <v>47300</v>
      </c>
      <c r="F15857">
        <v>51100</v>
      </c>
      <c r="G15857">
        <v>54900</v>
      </c>
      <c r="H15857">
        <v>58700</v>
      </c>
      <c r="I15857">
        <v>62450</v>
      </c>
      <c r="J15857">
        <v>66200</v>
      </c>
      <c r="K15857" t="s">
        <v>16893</v>
      </c>
      <c r="L15857">
        <v>175</v>
      </c>
      <c r="M15857">
        <v>80</v>
      </c>
      <c r="N15857" t="s">
        <v>14255</v>
      </c>
    </row>
    <row r="15858" spans="1:14" x14ac:dyDescent="0.2">
      <c r="A15858" t="s">
        <v>19846</v>
      </c>
      <c r="B15858">
        <v>17050</v>
      </c>
      <c r="C15858">
        <v>20580</v>
      </c>
      <c r="D15858">
        <v>25980</v>
      </c>
      <c r="E15858">
        <v>31380</v>
      </c>
      <c r="F15858">
        <v>36780</v>
      </c>
      <c r="G15858">
        <v>42180</v>
      </c>
      <c r="H15858">
        <v>47580</v>
      </c>
      <c r="I15858">
        <v>52980</v>
      </c>
      <c r="J15858">
        <v>56850</v>
      </c>
      <c r="K15858" t="s">
        <v>16850</v>
      </c>
      <c r="L15858">
        <v>240</v>
      </c>
      <c r="M15858">
        <v>30</v>
      </c>
      <c r="N15858" t="s">
        <v>17083</v>
      </c>
    </row>
    <row r="15859" spans="1:14" x14ac:dyDescent="0.2">
      <c r="A15859" t="s">
        <v>17071</v>
      </c>
      <c r="B15859">
        <v>28450</v>
      </c>
      <c r="C15859">
        <v>32500</v>
      </c>
      <c r="D15859">
        <v>36550</v>
      </c>
      <c r="E15859">
        <v>40600</v>
      </c>
      <c r="F15859">
        <v>43850</v>
      </c>
      <c r="G15859">
        <v>47100</v>
      </c>
      <c r="H15859">
        <v>50350</v>
      </c>
      <c r="I15859">
        <v>53600</v>
      </c>
      <c r="J15859">
        <v>56850</v>
      </c>
      <c r="K15859" t="s">
        <v>16850</v>
      </c>
      <c r="L15859">
        <v>240</v>
      </c>
      <c r="M15859">
        <v>50</v>
      </c>
      <c r="N15859" t="s">
        <v>17083</v>
      </c>
    </row>
    <row r="15860" spans="1:14" x14ac:dyDescent="0.2">
      <c r="A15860" t="s">
        <v>18161</v>
      </c>
      <c r="B15860">
        <v>34140</v>
      </c>
      <c r="C15860">
        <v>39000</v>
      </c>
      <c r="D15860">
        <v>43860</v>
      </c>
      <c r="E15860">
        <v>48720</v>
      </c>
      <c r="F15860">
        <v>52620</v>
      </c>
      <c r="G15860">
        <v>56520</v>
      </c>
      <c r="H15860">
        <v>60420</v>
      </c>
      <c r="I15860">
        <v>64320</v>
      </c>
      <c r="J15860">
        <v>68220</v>
      </c>
      <c r="K15860" t="s">
        <v>16850</v>
      </c>
      <c r="L15860">
        <v>240</v>
      </c>
      <c r="M15860">
        <v>60</v>
      </c>
      <c r="N15860" t="s">
        <v>17083</v>
      </c>
    </row>
    <row r="15861" spans="1:14" x14ac:dyDescent="0.2">
      <c r="A15861" t="s">
        <v>16576</v>
      </c>
      <c r="B15861">
        <v>45500</v>
      </c>
      <c r="C15861">
        <v>52000</v>
      </c>
      <c r="D15861">
        <v>58500</v>
      </c>
      <c r="E15861">
        <v>64950</v>
      </c>
      <c r="F15861">
        <v>70150</v>
      </c>
      <c r="G15861">
        <v>75350</v>
      </c>
      <c r="H15861">
        <v>80550</v>
      </c>
      <c r="I15861">
        <v>85750</v>
      </c>
      <c r="J15861">
        <v>90950</v>
      </c>
      <c r="K15861" t="s">
        <v>16850</v>
      </c>
      <c r="L15861">
        <v>240</v>
      </c>
      <c r="M15861">
        <v>80</v>
      </c>
      <c r="N15861" t="s">
        <v>17083</v>
      </c>
    </row>
    <row r="15862" spans="1:14" x14ac:dyDescent="0.2">
      <c r="A15862" t="s">
        <v>20502</v>
      </c>
      <c r="B15862">
        <v>15750</v>
      </c>
      <c r="C15862">
        <v>18000</v>
      </c>
      <c r="D15862">
        <v>20780</v>
      </c>
      <c r="E15862">
        <v>25100</v>
      </c>
      <c r="F15862">
        <v>29420</v>
      </c>
      <c r="G15862">
        <v>33740</v>
      </c>
      <c r="H15862">
        <v>38060</v>
      </c>
      <c r="I15862">
        <v>42380</v>
      </c>
      <c r="J15862">
        <v>46700</v>
      </c>
      <c r="K15862" t="s">
        <v>16858</v>
      </c>
      <c r="L15862">
        <v>255</v>
      </c>
      <c r="M15862">
        <v>30</v>
      </c>
      <c r="N15862" t="s">
        <v>17388</v>
      </c>
    </row>
    <row r="15863" spans="1:14" x14ac:dyDescent="0.2">
      <c r="A15863" t="s">
        <v>14832</v>
      </c>
      <c r="B15863">
        <v>26200</v>
      </c>
      <c r="C15863">
        <v>29950</v>
      </c>
      <c r="D15863">
        <v>33700</v>
      </c>
      <c r="E15863">
        <v>37400</v>
      </c>
      <c r="F15863">
        <v>40400</v>
      </c>
      <c r="G15863">
        <v>43400</v>
      </c>
      <c r="H15863">
        <v>46400</v>
      </c>
      <c r="I15863">
        <v>49400</v>
      </c>
      <c r="J15863">
        <v>52400</v>
      </c>
      <c r="K15863" t="s">
        <v>16858</v>
      </c>
      <c r="L15863">
        <v>255</v>
      </c>
      <c r="M15863">
        <v>50</v>
      </c>
      <c r="N15863" t="s">
        <v>17388</v>
      </c>
    </row>
    <row r="15864" spans="1:14" x14ac:dyDescent="0.2">
      <c r="A15864" t="s">
        <v>11028</v>
      </c>
      <c r="B15864">
        <v>31440</v>
      </c>
      <c r="C15864">
        <v>35940</v>
      </c>
      <c r="D15864">
        <v>40440</v>
      </c>
      <c r="E15864">
        <v>44880</v>
      </c>
      <c r="F15864">
        <v>48480</v>
      </c>
      <c r="G15864">
        <v>52080</v>
      </c>
      <c r="H15864">
        <v>55680</v>
      </c>
      <c r="I15864">
        <v>59280</v>
      </c>
      <c r="J15864">
        <v>62880</v>
      </c>
      <c r="K15864" t="s">
        <v>16858</v>
      </c>
      <c r="L15864">
        <v>255</v>
      </c>
      <c r="M15864">
        <v>60</v>
      </c>
      <c r="N15864" t="s">
        <v>17388</v>
      </c>
    </row>
    <row r="15865" spans="1:14" x14ac:dyDescent="0.2">
      <c r="A15865" t="s">
        <v>10565</v>
      </c>
      <c r="B15865">
        <v>41900</v>
      </c>
      <c r="C15865">
        <v>47900</v>
      </c>
      <c r="D15865">
        <v>53900</v>
      </c>
      <c r="E15865">
        <v>59850</v>
      </c>
      <c r="F15865">
        <v>64650</v>
      </c>
      <c r="G15865">
        <v>69450</v>
      </c>
      <c r="H15865">
        <v>74250</v>
      </c>
      <c r="I15865">
        <v>79050</v>
      </c>
      <c r="J15865">
        <v>83800</v>
      </c>
      <c r="K15865" t="s">
        <v>16858</v>
      </c>
      <c r="L15865">
        <v>255</v>
      </c>
      <c r="M15865">
        <v>80</v>
      </c>
      <c r="N15865" t="s">
        <v>17388</v>
      </c>
    </row>
    <row r="15866" spans="1:14" x14ac:dyDescent="0.2">
      <c r="A15866" t="s">
        <v>23589</v>
      </c>
      <c r="B15866">
        <v>12350</v>
      </c>
      <c r="C15866">
        <v>16460</v>
      </c>
      <c r="D15866">
        <v>20780</v>
      </c>
      <c r="E15866">
        <v>25100</v>
      </c>
      <c r="F15866">
        <v>29420</v>
      </c>
      <c r="G15866">
        <v>33740</v>
      </c>
      <c r="H15866">
        <v>36400</v>
      </c>
      <c r="I15866">
        <v>38750</v>
      </c>
      <c r="J15866">
        <v>41100</v>
      </c>
      <c r="K15866" t="s">
        <v>16887</v>
      </c>
      <c r="L15866">
        <v>83</v>
      </c>
      <c r="M15866">
        <v>30</v>
      </c>
      <c r="N15866" t="s">
        <v>13604</v>
      </c>
    </row>
    <row r="15867" spans="1:14" x14ac:dyDescent="0.2">
      <c r="A15867" t="s">
        <v>9961</v>
      </c>
      <c r="B15867">
        <v>20550</v>
      </c>
      <c r="C15867">
        <v>23500</v>
      </c>
      <c r="D15867">
        <v>26450</v>
      </c>
      <c r="E15867">
        <v>29350</v>
      </c>
      <c r="F15867">
        <v>31700</v>
      </c>
      <c r="G15867">
        <v>34050</v>
      </c>
      <c r="H15867">
        <v>36400</v>
      </c>
      <c r="I15867">
        <v>38750</v>
      </c>
      <c r="J15867">
        <v>41100</v>
      </c>
      <c r="K15867" t="s">
        <v>16887</v>
      </c>
      <c r="L15867">
        <v>83</v>
      </c>
      <c r="M15867">
        <v>50</v>
      </c>
      <c r="N15867" t="s">
        <v>13604</v>
      </c>
    </row>
    <row r="15868" spans="1:14" x14ac:dyDescent="0.2">
      <c r="A15868" t="s">
        <v>6964</v>
      </c>
      <c r="B15868">
        <v>24660</v>
      </c>
      <c r="C15868">
        <v>28200</v>
      </c>
      <c r="D15868">
        <v>31740</v>
      </c>
      <c r="E15868">
        <v>35220</v>
      </c>
      <c r="F15868">
        <v>38040</v>
      </c>
      <c r="G15868">
        <v>40860</v>
      </c>
      <c r="H15868">
        <v>43680</v>
      </c>
      <c r="I15868">
        <v>46500</v>
      </c>
      <c r="J15868">
        <v>49320</v>
      </c>
      <c r="K15868" t="s">
        <v>16887</v>
      </c>
      <c r="L15868">
        <v>83</v>
      </c>
      <c r="M15868">
        <v>60</v>
      </c>
      <c r="N15868" t="s">
        <v>13604</v>
      </c>
    </row>
    <row r="15869" spans="1:14" x14ac:dyDescent="0.2">
      <c r="A15869" t="s">
        <v>8882</v>
      </c>
      <c r="B15869">
        <v>32900</v>
      </c>
      <c r="C15869">
        <v>37600</v>
      </c>
      <c r="D15869">
        <v>42300</v>
      </c>
      <c r="E15869">
        <v>46950</v>
      </c>
      <c r="F15869">
        <v>50750</v>
      </c>
      <c r="G15869">
        <v>54500</v>
      </c>
      <c r="H15869">
        <v>58250</v>
      </c>
      <c r="I15869">
        <v>62000</v>
      </c>
      <c r="J15869">
        <v>65750</v>
      </c>
      <c r="K15869" t="s">
        <v>16887</v>
      </c>
      <c r="L15869">
        <v>83</v>
      </c>
      <c r="M15869">
        <v>80</v>
      </c>
      <c r="N15869" t="s">
        <v>13604</v>
      </c>
    </row>
    <row r="15870" spans="1:14" x14ac:dyDescent="0.2">
      <c r="A15870" t="s">
        <v>20864</v>
      </c>
      <c r="B15870">
        <v>14600</v>
      </c>
      <c r="C15870">
        <v>16700</v>
      </c>
      <c r="D15870">
        <v>20780</v>
      </c>
      <c r="E15870">
        <v>25100</v>
      </c>
      <c r="F15870">
        <v>29420</v>
      </c>
      <c r="G15870">
        <v>33740</v>
      </c>
      <c r="H15870">
        <v>38060</v>
      </c>
      <c r="I15870">
        <v>42380</v>
      </c>
      <c r="J15870">
        <v>46700</v>
      </c>
      <c r="K15870" t="s">
        <v>16861</v>
      </c>
      <c r="L15870">
        <v>147</v>
      </c>
      <c r="M15870">
        <v>30</v>
      </c>
      <c r="N15870" t="s">
        <v>18395</v>
      </c>
    </row>
    <row r="15871" spans="1:14" x14ac:dyDescent="0.2">
      <c r="A15871" t="s">
        <v>11965</v>
      </c>
      <c r="B15871">
        <v>24350</v>
      </c>
      <c r="C15871">
        <v>27800</v>
      </c>
      <c r="D15871">
        <v>31300</v>
      </c>
      <c r="E15871">
        <v>34750</v>
      </c>
      <c r="F15871">
        <v>37550</v>
      </c>
      <c r="G15871">
        <v>40350</v>
      </c>
      <c r="H15871">
        <v>43100</v>
      </c>
      <c r="I15871">
        <v>45900</v>
      </c>
      <c r="J15871">
        <v>48650</v>
      </c>
      <c r="K15871" t="s">
        <v>16861</v>
      </c>
      <c r="L15871">
        <v>147</v>
      </c>
      <c r="M15871">
        <v>50</v>
      </c>
      <c r="N15871" t="s">
        <v>18395</v>
      </c>
    </row>
    <row r="15872" spans="1:14" x14ac:dyDescent="0.2">
      <c r="A15872" t="s">
        <v>14541</v>
      </c>
      <c r="B15872">
        <v>29220</v>
      </c>
      <c r="C15872">
        <v>33360</v>
      </c>
      <c r="D15872">
        <v>37560</v>
      </c>
      <c r="E15872">
        <v>41700</v>
      </c>
      <c r="F15872">
        <v>45060</v>
      </c>
      <c r="G15872">
        <v>48420</v>
      </c>
      <c r="H15872">
        <v>51720</v>
      </c>
      <c r="I15872">
        <v>55080</v>
      </c>
      <c r="J15872">
        <v>58380</v>
      </c>
      <c r="K15872" t="s">
        <v>16861</v>
      </c>
      <c r="L15872">
        <v>147</v>
      </c>
      <c r="M15872">
        <v>60</v>
      </c>
      <c r="N15872" t="s">
        <v>18395</v>
      </c>
    </row>
    <row r="15873" spans="1:14" x14ac:dyDescent="0.2">
      <c r="A15873" t="s">
        <v>10839</v>
      </c>
      <c r="B15873">
        <v>38950</v>
      </c>
      <c r="C15873">
        <v>44500</v>
      </c>
      <c r="D15873">
        <v>50050</v>
      </c>
      <c r="E15873">
        <v>55600</v>
      </c>
      <c r="F15873">
        <v>60050</v>
      </c>
      <c r="G15873">
        <v>64500</v>
      </c>
      <c r="H15873">
        <v>68950</v>
      </c>
      <c r="I15873">
        <v>73400</v>
      </c>
      <c r="J15873">
        <v>77850</v>
      </c>
      <c r="K15873" t="s">
        <v>16861</v>
      </c>
      <c r="L15873">
        <v>147</v>
      </c>
      <c r="M15873">
        <v>80</v>
      </c>
      <c r="N15873" t="s">
        <v>18395</v>
      </c>
    </row>
    <row r="15874" spans="1:14" x14ac:dyDescent="0.2">
      <c r="A15874" t="s">
        <v>21095</v>
      </c>
      <c r="B15874">
        <v>15050</v>
      </c>
      <c r="C15874">
        <v>17200</v>
      </c>
      <c r="D15874">
        <v>20780</v>
      </c>
      <c r="E15874">
        <v>25100</v>
      </c>
      <c r="F15874">
        <v>29420</v>
      </c>
      <c r="G15874">
        <v>33740</v>
      </c>
      <c r="H15874">
        <v>38060</v>
      </c>
      <c r="I15874">
        <v>42380</v>
      </c>
      <c r="J15874">
        <v>46700</v>
      </c>
      <c r="K15874" t="s">
        <v>16864</v>
      </c>
      <c r="L15874">
        <v>215</v>
      </c>
      <c r="M15874">
        <v>30</v>
      </c>
      <c r="N15874" t="s">
        <v>18395</v>
      </c>
    </row>
    <row r="15875" spans="1:14" x14ac:dyDescent="0.2">
      <c r="A15875" t="s">
        <v>15186</v>
      </c>
      <c r="B15875">
        <v>25050</v>
      </c>
      <c r="C15875">
        <v>28600</v>
      </c>
      <c r="D15875">
        <v>32200</v>
      </c>
      <c r="E15875">
        <v>35750</v>
      </c>
      <c r="F15875">
        <v>38650</v>
      </c>
      <c r="G15875">
        <v>41500</v>
      </c>
      <c r="H15875">
        <v>44350</v>
      </c>
      <c r="I15875">
        <v>47200</v>
      </c>
      <c r="J15875">
        <v>50050</v>
      </c>
      <c r="K15875" t="s">
        <v>16864</v>
      </c>
      <c r="L15875">
        <v>215</v>
      </c>
      <c r="M15875">
        <v>50</v>
      </c>
      <c r="N15875" t="s">
        <v>18395</v>
      </c>
    </row>
    <row r="15876" spans="1:14" x14ac:dyDescent="0.2">
      <c r="A15876" t="s">
        <v>11621</v>
      </c>
      <c r="B15876">
        <v>30060</v>
      </c>
      <c r="C15876">
        <v>34320</v>
      </c>
      <c r="D15876">
        <v>38640</v>
      </c>
      <c r="E15876">
        <v>42900</v>
      </c>
      <c r="F15876">
        <v>46380</v>
      </c>
      <c r="G15876">
        <v>49800</v>
      </c>
      <c r="H15876">
        <v>53220</v>
      </c>
      <c r="I15876">
        <v>56640</v>
      </c>
      <c r="J15876">
        <v>60060</v>
      </c>
      <c r="K15876" t="s">
        <v>16864</v>
      </c>
      <c r="L15876">
        <v>215</v>
      </c>
      <c r="M15876">
        <v>60</v>
      </c>
      <c r="N15876" t="s">
        <v>18395</v>
      </c>
    </row>
    <row r="15877" spans="1:14" x14ac:dyDescent="0.2">
      <c r="A15877" t="s">
        <v>10995</v>
      </c>
      <c r="B15877">
        <v>40050</v>
      </c>
      <c r="C15877">
        <v>45800</v>
      </c>
      <c r="D15877">
        <v>51500</v>
      </c>
      <c r="E15877">
        <v>57200</v>
      </c>
      <c r="F15877">
        <v>61800</v>
      </c>
      <c r="G15877">
        <v>66400</v>
      </c>
      <c r="H15877">
        <v>70950</v>
      </c>
      <c r="I15877">
        <v>75550</v>
      </c>
      <c r="J15877">
        <v>80100</v>
      </c>
      <c r="K15877" t="s">
        <v>16864</v>
      </c>
      <c r="L15877">
        <v>215</v>
      </c>
      <c r="M15877">
        <v>80</v>
      </c>
      <c r="N15877" t="s">
        <v>18395</v>
      </c>
    </row>
    <row r="15878" spans="1:14" x14ac:dyDescent="0.2">
      <c r="A15878" t="s">
        <v>23650</v>
      </c>
      <c r="B15878">
        <v>14000</v>
      </c>
      <c r="C15878">
        <v>16460</v>
      </c>
      <c r="D15878">
        <v>20780</v>
      </c>
      <c r="E15878">
        <v>25100</v>
      </c>
      <c r="F15878">
        <v>29420</v>
      </c>
      <c r="G15878">
        <v>33740</v>
      </c>
      <c r="H15878">
        <v>38060</v>
      </c>
      <c r="I15878">
        <v>42380</v>
      </c>
      <c r="J15878">
        <v>46650</v>
      </c>
      <c r="K15878" t="s">
        <v>16888</v>
      </c>
      <c r="L15878">
        <v>115</v>
      </c>
      <c r="M15878">
        <v>30</v>
      </c>
      <c r="N15878" t="s">
        <v>13636</v>
      </c>
    </row>
    <row r="15879" spans="1:14" x14ac:dyDescent="0.2">
      <c r="A15879" t="s">
        <v>10022</v>
      </c>
      <c r="B15879">
        <v>23350</v>
      </c>
      <c r="C15879">
        <v>26650</v>
      </c>
      <c r="D15879">
        <v>30000</v>
      </c>
      <c r="E15879">
        <v>33300</v>
      </c>
      <c r="F15879">
        <v>36000</v>
      </c>
      <c r="G15879">
        <v>38650</v>
      </c>
      <c r="H15879">
        <v>41300</v>
      </c>
      <c r="I15879">
        <v>44000</v>
      </c>
      <c r="J15879">
        <v>46650</v>
      </c>
      <c r="K15879" t="s">
        <v>16888</v>
      </c>
      <c r="L15879">
        <v>115</v>
      </c>
      <c r="M15879">
        <v>50</v>
      </c>
      <c r="N15879" t="s">
        <v>13636</v>
      </c>
    </row>
    <row r="15880" spans="1:14" x14ac:dyDescent="0.2">
      <c r="A15880" t="s">
        <v>7025</v>
      </c>
      <c r="B15880">
        <v>28020</v>
      </c>
      <c r="C15880">
        <v>31980</v>
      </c>
      <c r="D15880">
        <v>36000</v>
      </c>
      <c r="E15880">
        <v>39960</v>
      </c>
      <c r="F15880">
        <v>43200</v>
      </c>
      <c r="G15880">
        <v>46380</v>
      </c>
      <c r="H15880">
        <v>49560</v>
      </c>
      <c r="I15880">
        <v>52800</v>
      </c>
      <c r="J15880">
        <v>55980</v>
      </c>
      <c r="K15880" t="s">
        <v>16888</v>
      </c>
      <c r="L15880">
        <v>115</v>
      </c>
      <c r="M15880">
        <v>60</v>
      </c>
      <c r="N15880" t="s">
        <v>13636</v>
      </c>
    </row>
    <row r="15881" spans="1:14" x14ac:dyDescent="0.2">
      <c r="A15881" t="s">
        <v>12361</v>
      </c>
      <c r="B15881">
        <v>37350</v>
      </c>
      <c r="C15881">
        <v>42650</v>
      </c>
      <c r="D15881">
        <v>48000</v>
      </c>
      <c r="E15881">
        <v>53300</v>
      </c>
      <c r="F15881">
        <v>57600</v>
      </c>
      <c r="G15881">
        <v>61850</v>
      </c>
      <c r="H15881">
        <v>66100</v>
      </c>
      <c r="I15881">
        <v>70400</v>
      </c>
      <c r="J15881">
        <v>74600</v>
      </c>
      <c r="K15881" t="s">
        <v>16888</v>
      </c>
      <c r="L15881">
        <v>115</v>
      </c>
      <c r="M15881">
        <v>80</v>
      </c>
      <c r="N15881" t="s">
        <v>13636</v>
      </c>
    </row>
    <row r="15882" spans="1:14" x14ac:dyDescent="0.2">
      <c r="A15882" t="s">
        <v>24464</v>
      </c>
      <c r="B15882">
        <v>13700</v>
      </c>
      <c r="C15882">
        <v>16460</v>
      </c>
      <c r="D15882">
        <v>20780</v>
      </c>
      <c r="E15882">
        <v>25100</v>
      </c>
      <c r="F15882">
        <v>29420</v>
      </c>
      <c r="G15882">
        <v>33740</v>
      </c>
      <c r="H15882">
        <v>38060</v>
      </c>
      <c r="I15882">
        <v>42380</v>
      </c>
      <c r="J15882">
        <v>45650</v>
      </c>
      <c r="K15882" t="s">
        <v>16894</v>
      </c>
      <c r="L15882">
        <v>63</v>
      </c>
      <c r="M15882">
        <v>30</v>
      </c>
      <c r="N15882" t="s">
        <v>14362</v>
      </c>
    </row>
    <row r="15883" spans="1:14" x14ac:dyDescent="0.2">
      <c r="A15883" t="s">
        <v>13792</v>
      </c>
      <c r="B15883">
        <v>22850</v>
      </c>
      <c r="C15883">
        <v>26100</v>
      </c>
      <c r="D15883">
        <v>29350</v>
      </c>
      <c r="E15883">
        <v>32600</v>
      </c>
      <c r="F15883">
        <v>35250</v>
      </c>
      <c r="G15883">
        <v>37850</v>
      </c>
      <c r="H15883">
        <v>40450</v>
      </c>
      <c r="I15883">
        <v>43050</v>
      </c>
      <c r="J15883">
        <v>45650</v>
      </c>
      <c r="K15883" t="s">
        <v>16894</v>
      </c>
      <c r="L15883">
        <v>63</v>
      </c>
      <c r="M15883">
        <v>50</v>
      </c>
      <c r="N15883" t="s">
        <v>14362</v>
      </c>
    </row>
    <row r="15884" spans="1:14" x14ac:dyDescent="0.2">
      <c r="A15884" t="s">
        <v>5548</v>
      </c>
      <c r="B15884">
        <v>27420</v>
      </c>
      <c r="C15884">
        <v>31320</v>
      </c>
      <c r="D15884">
        <v>35220</v>
      </c>
      <c r="E15884">
        <v>39120</v>
      </c>
      <c r="F15884">
        <v>42300</v>
      </c>
      <c r="G15884">
        <v>45420</v>
      </c>
      <c r="H15884">
        <v>48540</v>
      </c>
      <c r="I15884">
        <v>51660</v>
      </c>
      <c r="J15884">
        <v>54780</v>
      </c>
      <c r="K15884" t="s">
        <v>16894</v>
      </c>
      <c r="L15884">
        <v>63</v>
      </c>
      <c r="M15884">
        <v>60</v>
      </c>
      <c r="N15884" t="s">
        <v>14362</v>
      </c>
    </row>
    <row r="15885" spans="1:14" x14ac:dyDescent="0.2">
      <c r="A15885" t="s">
        <v>7844</v>
      </c>
      <c r="B15885">
        <v>36550</v>
      </c>
      <c r="C15885">
        <v>41750</v>
      </c>
      <c r="D15885">
        <v>46950</v>
      </c>
      <c r="E15885">
        <v>52150</v>
      </c>
      <c r="F15885">
        <v>56350</v>
      </c>
      <c r="G15885">
        <v>60500</v>
      </c>
      <c r="H15885">
        <v>64700</v>
      </c>
      <c r="I15885">
        <v>68850</v>
      </c>
      <c r="J15885">
        <v>73000</v>
      </c>
      <c r="K15885" t="s">
        <v>16894</v>
      </c>
      <c r="L15885">
        <v>63</v>
      </c>
      <c r="M15885">
        <v>80</v>
      </c>
      <c r="N15885" t="s">
        <v>14362</v>
      </c>
    </row>
    <row r="15886" spans="1:14" x14ac:dyDescent="0.2">
      <c r="A15886" t="s">
        <v>24122</v>
      </c>
      <c r="B15886">
        <v>24650</v>
      </c>
      <c r="C15886">
        <v>28150</v>
      </c>
      <c r="D15886">
        <v>31650</v>
      </c>
      <c r="E15886">
        <v>35150</v>
      </c>
      <c r="F15886">
        <v>38000</v>
      </c>
      <c r="G15886">
        <v>40800</v>
      </c>
      <c r="H15886">
        <v>43600</v>
      </c>
      <c r="I15886">
        <v>46400</v>
      </c>
      <c r="J15886">
        <v>49250</v>
      </c>
      <c r="K15886" t="s">
        <v>16893</v>
      </c>
      <c r="L15886">
        <v>177</v>
      </c>
      <c r="M15886">
        <v>30</v>
      </c>
      <c r="N15886" t="s">
        <v>14256</v>
      </c>
    </row>
    <row r="15887" spans="1:14" x14ac:dyDescent="0.2">
      <c r="A15887" t="s">
        <v>13708</v>
      </c>
      <c r="B15887">
        <v>41050</v>
      </c>
      <c r="C15887">
        <v>46900</v>
      </c>
      <c r="D15887">
        <v>52750</v>
      </c>
      <c r="E15887">
        <v>58600</v>
      </c>
      <c r="F15887">
        <v>63300</v>
      </c>
      <c r="G15887">
        <v>68000</v>
      </c>
      <c r="H15887">
        <v>72700</v>
      </c>
      <c r="I15887">
        <v>77400</v>
      </c>
      <c r="J15887">
        <v>82050</v>
      </c>
      <c r="K15887" t="s">
        <v>16893</v>
      </c>
      <c r="L15887">
        <v>177</v>
      </c>
      <c r="M15887">
        <v>50</v>
      </c>
      <c r="N15887" t="s">
        <v>14256</v>
      </c>
    </row>
    <row r="15888" spans="1:14" x14ac:dyDescent="0.2">
      <c r="A15888" t="s">
        <v>9889</v>
      </c>
      <c r="B15888">
        <v>49260</v>
      </c>
      <c r="C15888">
        <v>56280</v>
      </c>
      <c r="D15888">
        <v>63300</v>
      </c>
      <c r="E15888">
        <v>70320</v>
      </c>
      <c r="F15888">
        <v>75960</v>
      </c>
      <c r="G15888">
        <v>81600</v>
      </c>
      <c r="H15888">
        <v>87240</v>
      </c>
      <c r="I15888">
        <v>92880</v>
      </c>
      <c r="J15888">
        <v>98460</v>
      </c>
      <c r="K15888" t="s">
        <v>16893</v>
      </c>
      <c r="L15888">
        <v>177</v>
      </c>
      <c r="M15888">
        <v>60</v>
      </c>
      <c r="N15888" t="s">
        <v>14256</v>
      </c>
    </row>
    <row r="15889" spans="1:14" x14ac:dyDescent="0.2">
      <c r="A15889" t="s">
        <v>6893</v>
      </c>
      <c r="B15889">
        <v>54250</v>
      </c>
      <c r="C15889">
        <v>62000</v>
      </c>
      <c r="D15889">
        <v>69750</v>
      </c>
      <c r="E15889">
        <v>77450</v>
      </c>
      <c r="F15889">
        <v>83650</v>
      </c>
      <c r="G15889">
        <v>89850</v>
      </c>
      <c r="H15889">
        <v>96050</v>
      </c>
      <c r="I15889">
        <v>102250</v>
      </c>
      <c r="J15889">
        <v>108450</v>
      </c>
      <c r="K15889" t="s">
        <v>16893</v>
      </c>
      <c r="L15889">
        <v>177</v>
      </c>
      <c r="M15889">
        <v>80</v>
      </c>
      <c r="N15889" t="s">
        <v>14256</v>
      </c>
    </row>
    <row r="15890" spans="1:14" x14ac:dyDescent="0.2">
      <c r="A15890" t="s">
        <v>21151</v>
      </c>
      <c r="B15890">
        <v>13800</v>
      </c>
      <c r="C15890">
        <v>16460</v>
      </c>
      <c r="D15890">
        <v>20780</v>
      </c>
      <c r="E15890">
        <v>25100</v>
      </c>
      <c r="F15890">
        <v>29420</v>
      </c>
      <c r="G15890">
        <v>33740</v>
      </c>
      <c r="H15890">
        <v>38060</v>
      </c>
      <c r="I15890">
        <v>42380</v>
      </c>
      <c r="J15890">
        <v>45950</v>
      </c>
      <c r="K15890" t="s">
        <v>16865</v>
      </c>
      <c r="L15890">
        <v>87</v>
      </c>
      <c r="M15890">
        <v>30</v>
      </c>
      <c r="N15890" t="s">
        <v>15045</v>
      </c>
    </row>
    <row r="15891" spans="1:14" x14ac:dyDescent="0.2">
      <c r="A15891" t="s">
        <v>15242</v>
      </c>
      <c r="B15891">
        <v>23000</v>
      </c>
      <c r="C15891">
        <v>26250</v>
      </c>
      <c r="D15891">
        <v>29550</v>
      </c>
      <c r="E15891">
        <v>32800</v>
      </c>
      <c r="F15891">
        <v>35450</v>
      </c>
      <c r="G15891">
        <v>38050</v>
      </c>
      <c r="H15891">
        <v>40700</v>
      </c>
      <c r="I15891">
        <v>43300</v>
      </c>
      <c r="J15891">
        <v>45950</v>
      </c>
      <c r="K15891" t="s">
        <v>16865</v>
      </c>
      <c r="L15891">
        <v>87</v>
      </c>
      <c r="M15891">
        <v>50</v>
      </c>
      <c r="N15891" t="s">
        <v>15045</v>
      </c>
    </row>
    <row r="15892" spans="1:14" x14ac:dyDescent="0.2">
      <c r="A15892" t="s">
        <v>8327</v>
      </c>
      <c r="B15892">
        <v>27600</v>
      </c>
      <c r="C15892">
        <v>31500</v>
      </c>
      <c r="D15892">
        <v>35460</v>
      </c>
      <c r="E15892">
        <v>39360</v>
      </c>
      <c r="F15892">
        <v>42540</v>
      </c>
      <c r="G15892">
        <v>45660</v>
      </c>
      <c r="H15892">
        <v>48840</v>
      </c>
      <c r="I15892">
        <v>51960</v>
      </c>
      <c r="J15892">
        <v>55140</v>
      </c>
      <c r="K15892" t="s">
        <v>16865</v>
      </c>
      <c r="L15892">
        <v>87</v>
      </c>
      <c r="M15892">
        <v>60</v>
      </c>
      <c r="N15892" t="s">
        <v>15045</v>
      </c>
    </row>
    <row r="15893" spans="1:14" x14ac:dyDescent="0.2">
      <c r="A15893" t="s">
        <v>6498</v>
      </c>
      <c r="B15893">
        <v>36750</v>
      </c>
      <c r="C15893">
        <v>42000</v>
      </c>
      <c r="D15893">
        <v>47250</v>
      </c>
      <c r="E15893">
        <v>52500</v>
      </c>
      <c r="F15893">
        <v>56700</v>
      </c>
      <c r="G15893">
        <v>60900</v>
      </c>
      <c r="H15893">
        <v>65100</v>
      </c>
      <c r="I15893">
        <v>69300</v>
      </c>
      <c r="J15893">
        <v>73500</v>
      </c>
      <c r="K15893" t="s">
        <v>16865</v>
      </c>
      <c r="L15893">
        <v>87</v>
      </c>
      <c r="M15893">
        <v>80</v>
      </c>
      <c r="N15893" t="s">
        <v>15045</v>
      </c>
    </row>
    <row r="15894" spans="1:14" x14ac:dyDescent="0.2">
      <c r="A15894" t="s">
        <v>21152</v>
      </c>
      <c r="B15894">
        <v>13800</v>
      </c>
      <c r="C15894">
        <v>16460</v>
      </c>
      <c r="D15894">
        <v>20780</v>
      </c>
      <c r="E15894">
        <v>25100</v>
      </c>
      <c r="F15894">
        <v>29420</v>
      </c>
      <c r="G15894">
        <v>33740</v>
      </c>
      <c r="H15894">
        <v>38060</v>
      </c>
      <c r="I15894">
        <v>42380</v>
      </c>
      <c r="J15894">
        <v>45950</v>
      </c>
      <c r="K15894" t="s">
        <v>16865</v>
      </c>
      <c r="L15894">
        <v>89</v>
      </c>
      <c r="M15894">
        <v>30</v>
      </c>
      <c r="N15894" t="s">
        <v>15046</v>
      </c>
    </row>
    <row r="15895" spans="1:14" x14ac:dyDescent="0.2">
      <c r="A15895" t="s">
        <v>15243</v>
      </c>
      <c r="B15895">
        <v>23000</v>
      </c>
      <c r="C15895">
        <v>26250</v>
      </c>
      <c r="D15895">
        <v>29550</v>
      </c>
      <c r="E15895">
        <v>32800</v>
      </c>
      <c r="F15895">
        <v>35450</v>
      </c>
      <c r="G15895">
        <v>38050</v>
      </c>
      <c r="H15895">
        <v>40700</v>
      </c>
      <c r="I15895">
        <v>43300</v>
      </c>
      <c r="J15895">
        <v>45950</v>
      </c>
      <c r="K15895" t="s">
        <v>16865</v>
      </c>
      <c r="L15895">
        <v>89</v>
      </c>
      <c r="M15895">
        <v>50</v>
      </c>
      <c r="N15895" t="s">
        <v>15046</v>
      </c>
    </row>
    <row r="15896" spans="1:14" x14ac:dyDescent="0.2">
      <c r="A15896" t="s">
        <v>8328</v>
      </c>
      <c r="B15896">
        <v>27600</v>
      </c>
      <c r="C15896">
        <v>31500</v>
      </c>
      <c r="D15896">
        <v>35460</v>
      </c>
      <c r="E15896">
        <v>39360</v>
      </c>
      <c r="F15896">
        <v>42540</v>
      </c>
      <c r="G15896">
        <v>45660</v>
      </c>
      <c r="H15896">
        <v>48840</v>
      </c>
      <c r="I15896">
        <v>51960</v>
      </c>
      <c r="J15896">
        <v>55140</v>
      </c>
      <c r="K15896" t="s">
        <v>16865</v>
      </c>
      <c r="L15896">
        <v>89</v>
      </c>
      <c r="M15896">
        <v>60</v>
      </c>
      <c r="N15896" t="s">
        <v>15046</v>
      </c>
    </row>
    <row r="15897" spans="1:14" x14ac:dyDescent="0.2">
      <c r="A15897" t="s">
        <v>6499</v>
      </c>
      <c r="B15897">
        <v>36750</v>
      </c>
      <c r="C15897">
        <v>42000</v>
      </c>
      <c r="D15897">
        <v>47250</v>
      </c>
      <c r="E15897">
        <v>52500</v>
      </c>
      <c r="F15897">
        <v>56700</v>
      </c>
      <c r="G15897">
        <v>60900</v>
      </c>
      <c r="H15897">
        <v>65100</v>
      </c>
      <c r="I15897">
        <v>69300</v>
      </c>
      <c r="J15897">
        <v>73500</v>
      </c>
      <c r="K15897" t="s">
        <v>16865</v>
      </c>
      <c r="L15897">
        <v>89</v>
      </c>
      <c r="M15897">
        <v>80</v>
      </c>
      <c r="N15897" t="s">
        <v>15046</v>
      </c>
    </row>
    <row r="15898" spans="1:14" x14ac:dyDescent="0.2">
      <c r="A15898" t="s">
        <v>22355</v>
      </c>
      <c r="B15898">
        <v>16150</v>
      </c>
      <c r="C15898">
        <v>18450</v>
      </c>
      <c r="D15898">
        <v>20780</v>
      </c>
      <c r="E15898">
        <v>25100</v>
      </c>
      <c r="F15898">
        <v>29420</v>
      </c>
      <c r="G15898">
        <v>33740</v>
      </c>
      <c r="H15898">
        <v>38060</v>
      </c>
      <c r="I15898">
        <v>42380</v>
      </c>
      <c r="J15898">
        <v>46700</v>
      </c>
      <c r="K15898" t="s">
        <v>16872</v>
      </c>
      <c r="L15898">
        <v>183</v>
      </c>
      <c r="M15898">
        <v>30</v>
      </c>
      <c r="N15898" t="s">
        <v>17345</v>
      </c>
    </row>
    <row r="15899" spans="1:14" x14ac:dyDescent="0.2">
      <c r="A15899" t="s">
        <v>15545</v>
      </c>
      <c r="B15899">
        <v>26900</v>
      </c>
      <c r="C15899">
        <v>30750</v>
      </c>
      <c r="D15899">
        <v>34600</v>
      </c>
      <c r="E15899">
        <v>38400</v>
      </c>
      <c r="F15899">
        <v>41500</v>
      </c>
      <c r="G15899">
        <v>44550</v>
      </c>
      <c r="H15899">
        <v>47650</v>
      </c>
      <c r="I15899">
        <v>50700</v>
      </c>
      <c r="J15899">
        <v>53800</v>
      </c>
      <c r="K15899" t="s">
        <v>16872</v>
      </c>
      <c r="L15899">
        <v>183</v>
      </c>
      <c r="M15899">
        <v>50</v>
      </c>
      <c r="N15899" t="s">
        <v>17345</v>
      </c>
    </row>
    <row r="15900" spans="1:14" x14ac:dyDescent="0.2">
      <c r="A15900" t="s">
        <v>8580</v>
      </c>
      <c r="B15900">
        <v>32280</v>
      </c>
      <c r="C15900">
        <v>36900</v>
      </c>
      <c r="D15900">
        <v>41520</v>
      </c>
      <c r="E15900">
        <v>46080</v>
      </c>
      <c r="F15900">
        <v>49800</v>
      </c>
      <c r="G15900">
        <v>53460</v>
      </c>
      <c r="H15900">
        <v>57180</v>
      </c>
      <c r="I15900">
        <v>60840</v>
      </c>
      <c r="J15900">
        <v>64560</v>
      </c>
      <c r="K15900" t="s">
        <v>16872</v>
      </c>
      <c r="L15900">
        <v>183</v>
      </c>
      <c r="M15900">
        <v>60</v>
      </c>
      <c r="N15900" t="s">
        <v>17345</v>
      </c>
    </row>
    <row r="15901" spans="1:14" x14ac:dyDescent="0.2">
      <c r="A15901" t="s">
        <v>11397</v>
      </c>
      <c r="B15901">
        <v>43050</v>
      </c>
      <c r="C15901">
        <v>49200</v>
      </c>
      <c r="D15901">
        <v>55350</v>
      </c>
      <c r="E15901">
        <v>61450</v>
      </c>
      <c r="F15901">
        <v>66400</v>
      </c>
      <c r="G15901">
        <v>71300</v>
      </c>
      <c r="H15901">
        <v>76200</v>
      </c>
      <c r="I15901">
        <v>81150</v>
      </c>
      <c r="J15901">
        <v>86050</v>
      </c>
      <c r="K15901" t="s">
        <v>16872</v>
      </c>
      <c r="L15901">
        <v>183</v>
      </c>
      <c r="M15901">
        <v>80</v>
      </c>
      <c r="N15901" t="s">
        <v>17345</v>
      </c>
    </row>
    <row r="15902" spans="1:14" x14ac:dyDescent="0.2">
      <c r="A15902" t="s">
        <v>19909</v>
      </c>
      <c r="B15902">
        <v>14800</v>
      </c>
      <c r="C15902">
        <v>16900</v>
      </c>
      <c r="D15902">
        <v>20780</v>
      </c>
      <c r="E15902">
        <v>25100</v>
      </c>
      <c r="F15902">
        <v>29420</v>
      </c>
      <c r="G15902">
        <v>33740</v>
      </c>
      <c r="H15902">
        <v>38060</v>
      </c>
      <c r="I15902">
        <v>42380</v>
      </c>
      <c r="J15902">
        <v>46700</v>
      </c>
      <c r="K15902" t="s">
        <v>16849</v>
      </c>
      <c r="L15902">
        <v>115</v>
      </c>
      <c r="M15902">
        <v>30</v>
      </c>
      <c r="N15902" t="s">
        <v>17146</v>
      </c>
    </row>
    <row r="15903" spans="1:14" x14ac:dyDescent="0.2">
      <c r="A15903" t="s">
        <v>14919</v>
      </c>
      <c r="B15903">
        <v>24650</v>
      </c>
      <c r="C15903">
        <v>28150</v>
      </c>
      <c r="D15903">
        <v>31650</v>
      </c>
      <c r="E15903">
        <v>35150</v>
      </c>
      <c r="F15903">
        <v>38000</v>
      </c>
      <c r="G15903">
        <v>40800</v>
      </c>
      <c r="H15903">
        <v>43600</v>
      </c>
      <c r="I15903">
        <v>46400</v>
      </c>
      <c r="J15903">
        <v>49250</v>
      </c>
      <c r="K15903" t="s">
        <v>16849</v>
      </c>
      <c r="L15903">
        <v>115</v>
      </c>
      <c r="M15903">
        <v>50</v>
      </c>
      <c r="N15903" t="s">
        <v>17146</v>
      </c>
    </row>
    <row r="15904" spans="1:14" x14ac:dyDescent="0.2">
      <c r="A15904" t="s">
        <v>14003</v>
      </c>
      <c r="B15904">
        <v>29580</v>
      </c>
      <c r="C15904">
        <v>33780</v>
      </c>
      <c r="D15904">
        <v>37980</v>
      </c>
      <c r="E15904">
        <v>42180</v>
      </c>
      <c r="F15904">
        <v>45600</v>
      </c>
      <c r="G15904">
        <v>48960</v>
      </c>
      <c r="H15904">
        <v>52320</v>
      </c>
      <c r="I15904">
        <v>55680</v>
      </c>
      <c r="J15904">
        <v>59100</v>
      </c>
      <c r="K15904" t="s">
        <v>16849</v>
      </c>
      <c r="L15904">
        <v>115</v>
      </c>
      <c r="M15904">
        <v>60</v>
      </c>
      <c r="N15904" t="s">
        <v>17146</v>
      </c>
    </row>
    <row r="15905" spans="1:14" x14ac:dyDescent="0.2">
      <c r="A15905" t="s">
        <v>7434</v>
      </c>
      <c r="B15905">
        <v>39400</v>
      </c>
      <c r="C15905">
        <v>45000</v>
      </c>
      <c r="D15905">
        <v>50650</v>
      </c>
      <c r="E15905">
        <v>56250</v>
      </c>
      <c r="F15905">
        <v>60750</v>
      </c>
      <c r="G15905">
        <v>65250</v>
      </c>
      <c r="H15905">
        <v>69750</v>
      </c>
      <c r="I15905">
        <v>74250</v>
      </c>
      <c r="J15905">
        <v>78750</v>
      </c>
      <c r="K15905" t="s">
        <v>16849</v>
      </c>
      <c r="L15905">
        <v>115</v>
      </c>
      <c r="M15905">
        <v>80</v>
      </c>
      <c r="N15905" t="s">
        <v>17146</v>
      </c>
    </row>
    <row r="15906" spans="1:14" x14ac:dyDescent="0.2">
      <c r="A15906" t="s">
        <v>20770</v>
      </c>
      <c r="B15906">
        <v>16150</v>
      </c>
      <c r="C15906">
        <v>18450</v>
      </c>
      <c r="D15906">
        <v>20780</v>
      </c>
      <c r="E15906">
        <v>25100</v>
      </c>
      <c r="F15906">
        <v>29420</v>
      </c>
      <c r="G15906">
        <v>33740</v>
      </c>
      <c r="H15906">
        <v>38060</v>
      </c>
      <c r="I15906">
        <v>42380</v>
      </c>
      <c r="J15906">
        <v>46700</v>
      </c>
      <c r="K15906" t="s">
        <v>16339</v>
      </c>
      <c r="L15906">
        <v>163</v>
      </c>
      <c r="M15906">
        <v>30</v>
      </c>
      <c r="N15906" t="s">
        <v>17146</v>
      </c>
    </row>
    <row r="15907" spans="1:14" x14ac:dyDescent="0.2">
      <c r="A15907" t="s">
        <v>8544</v>
      </c>
      <c r="B15907">
        <v>26900</v>
      </c>
      <c r="C15907">
        <v>30750</v>
      </c>
      <c r="D15907">
        <v>34600</v>
      </c>
      <c r="E15907">
        <v>38400</v>
      </c>
      <c r="F15907">
        <v>41500</v>
      </c>
      <c r="G15907">
        <v>44550</v>
      </c>
      <c r="H15907">
        <v>47650</v>
      </c>
      <c r="I15907">
        <v>50700</v>
      </c>
      <c r="J15907">
        <v>53800</v>
      </c>
      <c r="K15907" t="s">
        <v>16339</v>
      </c>
      <c r="L15907">
        <v>163</v>
      </c>
      <c r="M15907">
        <v>50</v>
      </c>
      <c r="N15907" t="s">
        <v>17146</v>
      </c>
    </row>
    <row r="15908" spans="1:14" x14ac:dyDescent="0.2">
      <c r="A15908" t="s">
        <v>11302</v>
      </c>
      <c r="B15908">
        <v>32280</v>
      </c>
      <c r="C15908">
        <v>36900</v>
      </c>
      <c r="D15908">
        <v>41520</v>
      </c>
      <c r="E15908">
        <v>46080</v>
      </c>
      <c r="F15908">
        <v>49800</v>
      </c>
      <c r="G15908">
        <v>53460</v>
      </c>
      <c r="H15908">
        <v>57180</v>
      </c>
      <c r="I15908">
        <v>60840</v>
      </c>
      <c r="J15908">
        <v>64560</v>
      </c>
      <c r="K15908" t="s">
        <v>16339</v>
      </c>
      <c r="L15908">
        <v>163</v>
      </c>
      <c r="M15908">
        <v>60</v>
      </c>
      <c r="N15908" t="s">
        <v>17146</v>
      </c>
    </row>
    <row r="15909" spans="1:14" x14ac:dyDescent="0.2">
      <c r="A15909" t="s">
        <v>10745</v>
      </c>
      <c r="B15909">
        <v>43050</v>
      </c>
      <c r="C15909">
        <v>49200</v>
      </c>
      <c r="D15909">
        <v>55350</v>
      </c>
      <c r="E15909">
        <v>61450</v>
      </c>
      <c r="F15909">
        <v>66400</v>
      </c>
      <c r="G15909">
        <v>71300</v>
      </c>
      <c r="H15909">
        <v>76200</v>
      </c>
      <c r="I15909">
        <v>81150</v>
      </c>
      <c r="J15909">
        <v>86050</v>
      </c>
      <c r="K15909" t="s">
        <v>16339</v>
      </c>
      <c r="L15909">
        <v>163</v>
      </c>
      <c r="M15909">
        <v>80</v>
      </c>
      <c r="N15909" t="s">
        <v>17146</v>
      </c>
    </row>
    <row r="15910" spans="1:14" x14ac:dyDescent="0.2">
      <c r="A15910" t="s">
        <v>22166</v>
      </c>
      <c r="B15910">
        <v>14900</v>
      </c>
      <c r="C15910">
        <v>17000</v>
      </c>
      <c r="D15910">
        <v>20780</v>
      </c>
      <c r="E15910">
        <v>25100</v>
      </c>
      <c r="F15910">
        <v>29420</v>
      </c>
      <c r="G15910">
        <v>33740</v>
      </c>
      <c r="H15910">
        <v>38060</v>
      </c>
      <c r="I15910">
        <v>42380</v>
      </c>
      <c r="J15910">
        <v>46700</v>
      </c>
      <c r="K15910" t="s">
        <v>16869</v>
      </c>
      <c r="L15910">
        <v>147</v>
      </c>
      <c r="M15910">
        <v>30</v>
      </c>
      <c r="N15910" t="s">
        <v>17146</v>
      </c>
    </row>
    <row r="15911" spans="1:14" x14ac:dyDescent="0.2">
      <c r="A15911" t="s">
        <v>17504</v>
      </c>
      <c r="B15911">
        <v>24850</v>
      </c>
      <c r="C15911">
        <v>28400</v>
      </c>
      <c r="D15911">
        <v>31950</v>
      </c>
      <c r="E15911">
        <v>35450</v>
      </c>
      <c r="F15911">
        <v>38300</v>
      </c>
      <c r="G15911">
        <v>41150</v>
      </c>
      <c r="H15911">
        <v>44000</v>
      </c>
      <c r="I15911">
        <v>46800</v>
      </c>
      <c r="J15911">
        <v>49650</v>
      </c>
      <c r="K15911" t="s">
        <v>16869</v>
      </c>
      <c r="L15911">
        <v>147</v>
      </c>
      <c r="M15911">
        <v>50</v>
      </c>
      <c r="N15911" t="s">
        <v>17146</v>
      </c>
    </row>
    <row r="15912" spans="1:14" x14ac:dyDescent="0.2">
      <c r="A15912" t="s">
        <v>8443</v>
      </c>
      <c r="B15912">
        <v>29820</v>
      </c>
      <c r="C15912">
        <v>34080</v>
      </c>
      <c r="D15912">
        <v>38340</v>
      </c>
      <c r="E15912">
        <v>42540</v>
      </c>
      <c r="F15912">
        <v>45960</v>
      </c>
      <c r="G15912">
        <v>49380</v>
      </c>
      <c r="H15912">
        <v>52800</v>
      </c>
      <c r="I15912">
        <v>56160</v>
      </c>
      <c r="J15912">
        <v>59580</v>
      </c>
      <c r="K15912" t="s">
        <v>16869</v>
      </c>
      <c r="L15912">
        <v>147</v>
      </c>
      <c r="M15912">
        <v>60</v>
      </c>
      <c r="N15912" t="s">
        <v>17146</v>
      </c>
    </row>
    <row r="15913" spans="1:14" x14ac:dyDescent="0.2">
      <c r="A15913" t="s">
        <v>6581</v>
      </c>
      <c r="B15913">
        <v>39700</v>
      </c>
      <c r="C15913">
        <v>45400</v>
      </c>
      <c r="D15913">
        <v>51050</v>
      </c>
      <c r="E15913">
        <v>56700</v>
      </c>
      <c r="F15913">
        <v>61250</v>
      </c>
      <c r="G15913">
        <v>65800</v>
      </c>
      <c r="H15913">
        <v>70350</v>
      </c>
      <c r="I15913">
        <v>74850</v>
      </c>
      <c r="J15913">
        <v>79400</v>
      </c>
      <c r="K15913" t="s">
        <v>16869</v>
      </c>
      <c r="L15913">
        <v>147</v>
      </c>
      <c r="M15913">
        <v>80</v>
      </c>
      <c r="N15913" t="s">
        <v>17146</v>
      </c>
    </row>
    <row r="15914" spans="1:14" x14ac:dyDescent="0.2">
      <c r="A15914" t="s">
        <v>22356</v>
      </c>
      <c r="B15914">
        <v>12140</v>
      </c>
      <c r="C15914">
        <v>16460</v>
      </c>
      <c r="D15914">
        <v>20780</v>
      </c>
      <c r="E15914">
        <v>25100</v>
      </c>
      <c r="F15914">
        <v>28700</v>
      </c>
      <c r="G15914">
        <v>30800</v>
      </c>
      <c r="H15914">
        <v>32950</v>
      </c>
      <c r="I15914">
        <v>35050</v>
      </c>
      <c r="J15914">
        <v>37200</v>
      </c>
      <c r="K15914" t="s">
        <v>16872</v>
      </c>
      <c r="L15914">
        <v>185</v>
      </c>
      <c r="M15914">
        <v>30</v>
      </c>
      <c r="N15914" t="s">
        <v>17146</v>
      </c>
    </row>
    <row r="15915" spans="1:14" x14ac:dyDescent="0.2">
      <c r="A15915" t="s">
        <v>15546</v>
      </c>
      <c r="B15915">
        <v>18600</v>
      </c>
      <c r="C15915">
        <v>21250</v>
      </c>
      <c r="D15915">
        <v>23900</v>
      </c>
      <c r="E15915">
        <v>26550</v>
      </c>
      <c r="F15915">
        <v>28700</v>
      </c>
      <c r="G15915">
        <v>30800</v>
      </c>
      <c r="H15915">
        <v>32950</v>
      </c>
      <c r="I15915">
        <v>35050</v>
      </c>
      <c r="J15915">
        <v>37200</v>
      </c>
      <c r="K15915" t="s">
        <v>16872</v>
      </c>
      <c r="L15915">
        <v>185</v>
      </c>
      <c r="M15915">
        <v>50</v>
      </c>
      <c r="N15915" t="s">
        <v>17146</v>
      </c>
    </row>
    <row r="15916" spans="1:14" x14ac:dyDescent="0.2">
      <c r="A15916" t="s">
        <v>8581</v>
      </c>
      <c r="B15916">
        <v>22320</v>
      </c>
      <c r="C15916">
        <v>25500</v>
      </c>
      <c r="D15916">
        <v>28680</v>
      </c>
      <c r="E15916">
        <v>31860</v>
      </c>
      <c r="F15916">
        <v>34440</v>
      </c>
      <c r="G15916">
        <v>36960</v>
      </c>
      <c r="H15916">
        <v>39540</v>
      </c>
      <c r="I15916">
        <v>42060</v>
      </c>
      <c r="J15916">
        <v>44640</v>
      </c>
      <c r="K15916" t="s">
        <v>16872</v>
      </c>
      <c r="L15916">
        <v>185</v>
      </c>
      <c r="M15916">
        <v>60</v>
      </c>
      <c r="N15916" t="s">
        <v>17146</v>
      </c>
    </row>
    <row r="15917" spans="1:14" x14ac:dyDescent="0.2">
      <c r="A15917" t="s">
        <v>11398</v>
      </c>
      <c r="B15917">
        <v>29750</v>
      </c>
      <c r="C15917">
        <v>34000</v>
      </c>
      <c r="D15917">
        <v>38250</v>
      </c>
      <c r="E15917">
        <v>42500</v>
      </c>
      <c r="F15917">
        <v>45900</v>
      </c>
      <c r="G15917">
        <v>49300</v>
      </c>
      <c r="H15917">
        <v>52700</v>
      </c>
      <c r="I15917">
        <v>56100</v>
      </c>
      <c r="J15917">
        <v>59500</v>
      </c>
      <c r="K15917" t="s">
        <v>16872</v>
      </c>
      <c r="L15917">
        <v>185</v>
      </c>
      <c r="M15917">
        <v>80</v>
      </c>
      <c r="N15917" t="s">
        <v>17146</v>
      </c>
    </row>
    <row r="15918" spans="1:14" x14ac:dyDescent="0.2">
      <c r="A15918" t="s">
        <v>24172</v>
      </c>
      <c r="B15918">
        <v>11200</v>
      </c>
      <c r="C15918">
        <v>12800</v>
      </c>
      <c r="D15918">
        <v>14400</v>
      </c>
      <c r="E15918">
        <v>16000</v>
      </c>
      <c r="F15918">
        <v>17300</v>
      </c>
      <c r="G15918">
        <v>18600</v>
      </c>
      <c r="H15918">
        <v>19850</v>
      </c>
      <c r="I15918">
        <v>21150</v>
      </c>
      <c r="J15918">
        <v>22400</v>
      </c>
      <c r="K15918" t="s">
        <v>16899</v>
      </c>
      <c r="L15918">
        <v>10</v>
      </c>
      <c r="M15918">
        <v>30</v>
      </c>
      <c r="N15918" t="s">
        <v>16773</v>
      </c>
    </row>
    <row r="15919" spans="1:14" x14ac:dyDescent="0.2">
      <c r="A15919" t="s">
        <v>13758</v>
      </c>
      <c r="B15919">
        <v>18700</v>
      </c>
      <c r="C15919">
        <v>21400</v>
      </c>
      <c r="D15919">
        <v>24050</v>
      </c>
      <c r="E15919">
        <v>26700</v>
      </c>
      <c r="F15919">
        <v>28850</v>
      </c>
      <c r="G15919">
        <v>31000</v>
      </c>
      <c r="H15919">
        <v>33150</v>
      </c>
      <c r="I15919">
        <v>35250</v>
      </c>
      <c r="J15919">
        <v>37400</v>
      </c>
      <c r="K15919" t="s">
        <v>16899</v>
      </c>
      <c r="L15919">
        <v>10</v>
      </c>
      <c r="M15919">
        <v>50</v>
      </c>
      <c r="N15919" t="s">
        <v>16773</v>
      </c>
    </row>
    <row r="15920" spans="1:14" x14ac:dyDescent="0.2">
      <c r="A15920" t="s">
        <v>9939</v>
      </c>
      <c r="B15920">
        <v>22440</v>
      </c>
      <c r="C15920">
        <v>25680</v>
      </c>
      <c r="D15920">
        <v>28860</v>
      </c>
      <c r="E15920">
        <v>32040</v>
      </c>
      <c r="F15920">
        <v>34620</v>
      </c>
      <c r="G15920">
        <v>37200</v>
      </c>
      <c r="H15920">
        <v>39780</v>
      </c>
      <c r="I15920">
        <v>42300</v>
      </c>
      <c r="J15920">
        <v>44880</v>
      </c>
      <c r="K15920" t="s">
        <v>16899</v>
      </c>
      <c r="L15920">
        <v>10</v>
      </c>
      <c r="M15920">
        <v>60</v>
      </c>
      <c r="N15920" t="s">
        <v>16773</v>
      </c>
    </row>
    <row r="15921" spans="1:14" x14ac:dyDescent="0.2">
      <c r="A15921" t="s">
        <v>7810</v>
      </c>
      <c r="B15921">
        <v>29900</v>
      </c>
      <c r="C15921">
        <v>34200</v>
      </c>
      <c r="D15921">
        <v>38450</v>
      </c>
      <c r="E15921">
        <v>42700</v>
      </c>
      <c r="F15921">
        <v>46150</v>
      </c>
      <c r="G15921">
        <v>49550</v>
      </c>
      <c r="H15921">
        <v>52950</v>
      </c>
      <c r="I15921">
        <v>56400</v>
      </c>
      <c r="J15921">
        <v>59800</v>
      </c>
      <c r="K15921" t="s">
        <v>16899</v>
      </c>
      <c r="L15921">
        <v>10</v>
      </c>
      <c r="M15921">
        <v>80</v>
      </c>
      <c r="N15921" t="s">
        <v>16773</v>
      </c>
    </row>
    <row r="15922" spans="1:14" x14ac:dyDescent="0.2">
      <c r="A15922" t="s">
        <v>24527</v>
      </c>
      <c r="B15922">
        <v>19850</v>
      </c>
      <c r="C15922">
        <v>22650</v>
      </c>
      <c r="D15922">
        <v>25500</v>
      </c>
      <c r="E15922">
        <v>28300</v>
      </c>
      <c r="F15922">
        <v>30600</v>
      </c>
      <c r="G15922">
        <v>33740</v>
      </c>
      <c r="H15922">
        <v>38060</v>
      </c>
      <c r="I15922">
        <v>42380</v>
      </c>
      <c r="J15922">
        <v>46700</v>
      </c>
      <c r="K15922" t="s">
        <v>16841</v>
      </c>
      <c r="L15922">
        <v>109</v>
      </c>
      <c r="M15922">
        <v>30</v>
      </c>
      <c r="N15922" t="s">
        <v>16773</v>
      </c>
    </row>
    <row r="15923" spans="1:14" x14ac:dyDescent="0.2">
      <c r="A15923" t="s">
        <v>16450</v>
      </c>
      <c r="B15923">
        <v>33050</v>
      </c>
      <c r="C15923">
        <v>37750</v>
      </c>
      <c r="D15923">
        <v>42450</v>
      </c>
      <c r="E15923">
        <v>47150</v>
      </c>
      <c r="F15923">
        <v>50950</v>
      </c>
      <c r="G15923">
        <v>54700</v>
      </c>
      <c r="H15923">
        <v>58500</v>
      </c>
      <c r="I15923">
        <v>62250</v>
      </c>
      <c r="J15923">
        <v>66050</v>
      </c>
      <c r="K15923" t="s">
        <v>16841</v>
      </c>
      <c r="L15923">
        <v>109</v>
      </c>
      <c r="M15923">
        <v>50</v>
      </c>
      <c r="N15923" t="s">
        <v>16773</v>
      </c>
    </row>
    <row r="15924" spans="1:14" x14ac:dyDescent="0.2">
      <c r="A15924" t="s">
        <v>7298</v>
      </c>
      <c r="B15924">
        <v>39660</v>
      </c>
      <c r="C15924">
        <v>45300</v>
      </c>
      <c r="D15924">
        <v>50940</v>
      </c>
      <c r="E15924">
        <v>56580</v>
      </c>
      <c r="F15924">
        <v>61140</v>
      </c>
      <c r="G15924">
        <v>65640</v>
      </c>
      <c r="H15924">
        <v>70200</v>
      </c>
      <c r="I15924">
        <v>74700</v>
      </c>
      <c r="J15924">
        <v>79260</v>
      </c>
      <c r="K15924" t="s">
        <v>16841</v>
      </c>
      <c r="L15924">
        <v>109</v>
      </c>
      <c r="M15924">
        <v>60</v>
      </c>
      <c r="N15924" t="s">
        <v>16773</v>
      </c>
    </row>
    <row r="15925" spans="1:14" x14ac:dyDescent="0.2">
      <c r="A15925" t="s">
        <v>7108</v>
      </c>
      <c r="B15925">
        <v>50350</v>
      </c>
      <c r="C15925">
        <v>57550</v>
      </c>
      <c r="D15925">
        <v>64750</v>
      </c>
      <c r="E15925">
        <v>71900</v>
      </c>
      <c r="F15925">
        <v>77700</v>
      </c>
      <c r="G15925">
        <v>83450</v>
      </c>
      <c r="H15925">
        <v>89200</v>
      </c>
      <c r="I15925">
        <v>94950</v>
      </c>
      <c r="J15925">
        <v>100650</v>
      </c>
      <c r="K15925" t="s">
        <v>16841</v>
      </c>
      <c r="L15925">
        <v>109</v>
      </c>
      <c r="M15925">
        <v>80</v>
      </c>
      <c r="N15925" t="s">
        <v>16773</v>
      </c>
    </row>
    <row r="15926" spans="1:14" x14ac:dyDescent="0.2">
      <c r="A15926" t="s">
        <v>19980</v>
      </c>
      <c r="B15926">
        <v>12140</v>
      </c>
      <c r="C15926">
        <v>16460</v>
      </c>
      <c r="D15926">
        <v>20780</v>
      </c>
      <c r="E15926">
        <v>24100</v>
      </c>
      <c r="F15926">
        <v>26050</v>
      </c>
      <c r="G15926">
        <v>28000</v>
      </c>
      <c r="H15926">
        <v>29900</v>
      </c>
      <c r="I15926">
        <v>31850</v>
      </c>
      <c r="J15926">
        <v>33750</v>
      </c>
      <c r="K15926" t="s">
        <v>18307</v>
      </c>
      <c r="L15926">
        <v>123</v>
      </c>
      <c r="M15926">
        <v>30</v>
      </c>
      <c r="N15926" t="s">
        <v>17200</v>
      </c>
    </row>
    <row r="15927" spans="1:14" x14ac:dyDescent="0.2">
      <c r="A15927" t="s">
        <v>17706</v>
      </c>
      <c r="B15927">
        <v>16900</v>
      </c>
      <c r="C15927">
        <v>19300</v>
      </c>
      <c r="D15927">
        <v>21700</v>
      </c>
      <c r="E15927">
        <v>24100</v>
      </c>
      <c r="F15927">
        <v>26050</v>
      </c>
      <c r="G15927">
        <v>28000</v>
      </c>
      <c r="H15927">
        <v>29900</v>
      </c>
      <c r="I15927">
        <v>31850</v>
      </c>
      <c r="J15927">
        <v>33750</v>
      </c>
      <c r="K15927" t="s">
        <v>18307</v>
      </c>
      <c r="L15927">
        <v>123</v>
      </c>
      <c r="M15927">
        <v>50</v>
      </c>
      <c r="N15927" t="s">
        <v>17200</v>
      </c>
    </row>
    <row r="15928" spans="1:14" x14ac:dyDescent="0.2">
      <c r="A15928" t="s">
        <v>14074</v>
      </c>
      <c r="B15928">
        <v>20280</v>
      </c>
      <c r="C15928">
        <v>23160</v>
      </c>
      <c r="D15928">
        <v>26040</v>
      </c>
      <c r="E15928">
        <v>28920</v>
      </c>
      <c r="F15928">
        <v>31260</v>
      </c>
      <c r="G15928">
        <v>33600</v>
      </c>
      <c r="H15928">
        <v>35880</v>
      </c>
      <c r="I15928">
        <v>38220</v>
      </c>
      <c r="J15928">
        <v>40500</v>
      </c>
      <c r="K15928" t="s">
        <v>18307</v>
      </c>
      <c r="L15928">
        <v>123</v>
      </c>
      <c r="M15928">
        <v>60</v>
      </c>
      <c r="N15928" t="s">
        <v>17200</v>
      </c>
    </row>
    <row r="15929" spans="1:14" x14ac:dyDescent="0.2">
      <c r="A15929" t="s">
        <v>7505</v>
      </c>
      <c r="B15929">
        <v>27000</v>
      </c>
      <c r="C15929">
        <v>30850</v>
      </c>
      <c r="D15929">
        <v>34700</v>
      </c>
      <c r="E15929">
        <v>38550</v>
      </c>
      <c r="F15929">
        <v>41650</v>
      </c>
      <c r="G15929">
        <v>44750</v>
      </c>
      <c r="H15929">
        <v>47850</v>
      </c>
      <c r="I15929">
        <v>50900</v>
      </c>
      <c r="J15929">
        <v>53950</v>
      </c>
      <c r="K15929" t="s">
        <v>18307</v>
      </c>
      <c r="L15929">
        <v>123</v>
      </c>
      <c r="M15929">
        <v>80</v>
      </c>
      <c r="N15929" t="s">
        <v>17200</v>
      </c>
    </row>
    <row r="15930" spans="1:14" x14ac:dyDescent="0.2">
      <c r="A15930" t="s">
        <v>22358</v>
      </c>
      <c r="B15930">
        <v>12140</v>
      </c>
      <c r="C15930">
        <v>16460</v>
      </c>
      <c r="D15930">
        <v>20780</v>
      </c>
      <c r="E15930">
        <v>25100</v>
      </c>
      <c r="F15930">
        <v>29150</v>
      </c>
      <c r="G15930">
        <v>31300</v>
      </c>
      <c r="H15930">
        <v>33450</v>
      </c>
      <c r="I15930">
        <v>35600</v>
      </c>
      <c r="J15930">
        <v>37750</v>
      </c>
      <c r="K15930" t="s">
        <v>16872</v>
      </c>
      <c r="L15930">
        <v>187</v>
      </c>
      <c r="M15930">
        <v>30</v>
      </c>
      <c r="N15930" t="s">
        <v>17347</v>
      </c>
    </row>
    <row r="15931" spans="1:14" x14ac:dyDescent="0.2">
      <c r="A15931" t="s">
        <v>15548</v>
      </c>
      <c r="B15931">
        <v>18900</v>
      </c>
      <c r="C15931">
        <v>21600</v>
      </c>
      <c r="D15931">
        <v>24300</v>
      </c>
      <c r="E15931">
        <v>26950</v>
      </c>
      <c r="F15931">
        <v>29150</v>
      </c>
      <c r="G15931">
        <v>31300</v>
      </c>
      <c r="H15931">
        <v>33450</v>
      </c>
      <c r="I15931">
        <v>35600</v>
      </c>
      <c r="J15931">
        <v>37750</v>
      </c>
      <c r="K15931" t="s">
        <v>16872</v>
      </c>
      <c r="L15931">
        <v>187</v>
      </c>
      <c r="M15931">
        <v>50</v>
      </c>
      <c r="N15931" t="s">
        <v>17347</v>
      </c>
    </row>
    <row r="15932" spans="1:14" x14ac:dyDescent="0.2">
      <c r="A15932" t="s">
        <v>8583</v>
      </c>
      <c r="B15932">
        <v>22680</v>
      </c>
      <c r="C15932">
        <v>25920</v>
      </c>
      <c r="D15932">
        <v>29160</v>
      </c>
      <c r="E15932">
        <v>32340</v>
      </c>
      <c r="F15932">
        <v>34980</v>
      </c>
      <c r="G15932">
        <v>37560</v>
      </c>
      <c r="H15932">
        <v>40140</v>
      </c>
      <c r="I15932">
        <v>42720</v>
      </c>
      <c r="J15932">
        <v>45300</v>
      </c>
      <c r="K15932" t="s">
        <v>16872</v>
      </c>
      <c r="L15932">
        <v>187</v>
      </c>
      <c r="M15932">
        <v>60</v>
      </c>
      <c r="N15932" t="s">
        <v>17347</v>
      </c>
    </row>
    <row r="15933" spans="1:14" x14ac:dyDescent="0.2">
      <c r="A15933" t="s">
        <v>11400</v>
      </c>
      <c r="B15933">
        <v>30200</v>
      </c>
      <c r="C15933">
        <v>34500</v>
      </c>
      <c r="D15933">
        <v>38800</v>
      </c>
      <c r="E15933">
        <v>43100</v>
      </c>
      <c r="F15933">
        <v>46550</v>
      </c>
      <c r="G15933">
        <v>50000</v>
      </c>
      <c r="H15933">
        <v>53450</v>
      </c>
      <c r="I15933">
        <v>56900</v>
      </c>
      <c r="J15933">
        <v>60350</v>
      </c>
      <c r="K15933" t="s">
        <v>16872</v>
      </c>
      <c r="L15933">
        <v>187</v>
      </c>
      <c r="M15933">
        <v>80</v>
      </c>
      <c r="N15933" t="s">
        <v>17347</v>
      </c>
    </row>
    <row r="15934" spans="1:14" x14ac:dyDescent="0.2">
      <c r="A15934" t="s">
        <v>21153</v>
      </c>
      <c r="B15934">
        <v>15750</v>
      </c>
      <c r="C15934">
        <v>18000</v>
      </c>
      <c r="D15934">
        <v>20780</v>
      </c>
      <c r="E15934">
        <v>25100</v>
      </c>
      <c r="F15934">
        <v>29420</v>
      </c>
      <c r="G15934">
        <v>33740</v>
      </c>
      <c r="H15934">
        <v>38060</v>
      </c>
      <c r="I15934">
        <v>42380</v>
      </c>
      <c r="J15934">
        <v>46700</v>
      </c>
      <c r="K15934" t="s">
        <v>16865</v>
      </c>
      <c r="L15934">
        <v>91</v>
      </c>
      <c r="M15934">
        <v>30</v>
      </c>
      <c r="N15934" t="s">
        <v>15047</v>
      </c>
    </row>
    <row r="15935" spans="1:14" x14ac:dyDescent="0.2">
      <c r="A15935" t="s">
        <v>15244</v>
      </c>
      <c r="B15935">
        <v>26200</v>
      </c>
      <c r="C15935">
        <v>29950</v>
      </c>
      <c r="D15935">
        <v>33700</v>
      </c>
      <c r="E15935">
        <v>37400</v>
      </c>
      <c r="F15935">
        <v>40400</v>
      </c>
      <c r="G15935">
        <v>43400</v>
      </c>
      <c r="H15935">
        <v>46400</v>
      </c>
      <c r="I15935">
        <v>49400</v>
      </c>
      <c r="J15935">
        <v>52400</v>
      </c>
      <c r="K15935" t="s">
        <v>16865</v>
      </c>
      <c r="L15935">
        <v>91</v>
      </c>
      <c r="M15935">
        <v>50</v>
      </c>
      <c r="N15935" t="s">
        <v>15047</v>
      </c>
    </row>
    <row r="15936" spans="1:14" x14ac:dyDescent="0.2">
      <c r="A15936" t="s">
        <v>8329</v>
      </c>
      <c r="B15936">
        <v>31440</v>
      </c>
      <c r="C15936">
        <v>35940</v>
      </c>
      <c r="D15936">
        <v>40440</v>
      </c>
      <c r="E15936">
        <v>44880</v>
      </c>
      <c r="F15936">
        <v>48480</v>
      </c>
      <c r="G15936">
        <v>52080</v>
      </c>
      <c r="H15936">
        <v>55680</v>
      </c>
      <c r="I15936">
        <v>59280</v>
      </c>
      <c r="J15936">
        <v>62880</v>
      </c>
      <c r="K15936" t="s">
        <v>16865</v>
      </c>
      <c r="L15936">
        <v>91</v>
      </c>
      <c r="M15936">
        <v>60</v>
      </c>
      <c r="N15936" t="s">
        <v>15047</v>
      </c>
    </row>
    <row r="15937" spans="1:14" x14ac:dyDescent="0.2">
      <c r="A15937" t="s">
        <v>6500</v>
      </c>
      <c r="B15937">
        <v>41900</v>
      </c>
      <c r="C15937">
        <v>47900</v>
      </c>
      <c r="D15937">
        <v>53900</v>
      </c>
      <c r="E15937">
        <v>59850</v>
      </c>
      <c r="F15937">
        <v>64650</v>
      </c>
      <c r="G15937">
        <v>69450</v>
      </c>
      <c r="H15937">
        <v>74250</v>
      </c>
      <c r="I15937">
        <v>79050</v>
      </c>
      <c r="J15937">
        <v>83800</v>
      </c>
      <c r="K15937" t="s">
        <v>16865</v>
      </c>
      <c r="L15937">
        <v>91</v>
      </c>
      <c r="M15937">
        <v>80</v>
      </c>
      <c r="N15937" t="s">
        <v>15047</v>
      </c>
    </row>
    <row r="15938" spans="1:14" x14ac:dyDescent="0.2">
      <c r="A15938" t="s">
        <v>21154</v>
      </c>
      <c r="B15938">
        <v>13550</v>
      </c>
      <c r="C15938">
        <v>16460</v>
      </c>
      <c r="D15938">
        <v>20780</v>
      </c>
      <c r="E15938">
        <v>25100</v>
      </c>
      <c r="F15938">
        <v>29420</v>
      </c>
      <c r="G15938">
        <v>33740</v>
      </c>
      <c r="H15938">
        <v>38060</v>
      </c>
      <c r="I15938">
        <v>42380</v>
      </c>
      <c r="J15938">
        <v>45150</v>
      </c>
      <c r="K15938" t="s">
        <v>16865</v>
      </c>
      <c r="L15938">
        <v>93</v>
      </c>
      <c r="M15938">
        <v>30</v>
      </c>
      <c r="N15938" t="s">
        <v>15048</v>
      </c>
    </row>
    <row r="15939" spans="1:14" x14ac:dyDescent="0.2">
      <c r="A15939" t="s">
        <v>15245</v>
      </c>
      <c r="B15939">
        <v>22600</v>
      </c>
      <c r="C15939">
        <v>25800</v>
      </c>
      <c r="D15939">
        <v>29050</v>
      </c>
      <c r="E15939">
        <v>32250</v>
      </c>
      <c r="F15939">
        <v>34850</v>
      </c>
      <c r="G15939">
        <v>37450</v>
      </c>
      <c r="H15939">
        <v>40000</v>
      </c>
      <c r="I15939">
        <v>42600</v>
      </c>
      <c r="J15939">
        <v>45150</v>
      </c>
      <c r="K15939" t="s">
        <v>16865</v>
      </c>
      <c r="L15939">
        <v>93</v>
      </c>
      <c r="M15939">
        <v>50</v>
      </c>
      <c r="N15939" t="s">
        <v>15048</v>
      </c>
    </row>
    <row r="15940" spans="1:14" x14ac:dyDescent="0.2">
      <c r="A15940" t="s">
        <v>8330</v>
      </c>
      <c r="B15940">
        <v>27120</v>
      </c>
      <c r="C15940">
        <v>30960</v>
      </c>
      <c r="D15940">
        <v>34860</v>
      </c>
      <c r="E15940">
        <v>38700</v>
      </c>
      <c r="F15940">
        <v>41820</v>
      </c>
      <c r="G15940">
        <v>44940</v>
      </c>
      <c r="H15940">
        <v>48000</v>
      </c>
      <c r="I15940">
        <v>51120</v>
      </c>
      <c r="J15940">
        <v>54180</v>
      </c>
      <c r="K15940" t="s">
        <v>16865</v>
      </c>
      <c r="L15940">
        <v>93</v>
      </c>
      <c r="M15940">
        <v>60</v>
      </c>
      <c r="N15940" t="s">
        <v>15048</v>
      </c>
    </row>
    <row r="15941" spans="1:14" x14ac:dyDescent="0.2">
      <c r="A15941" t="s">
        <v>6501</v>
      </c>
      <c r="B15941">
        <v>36150</v>
      </c>
      <c r="C15941">
        <v>41300</v>
      </c>
      <c r="D15941">
        <v>46450</v>
      </c>
      <c r="E15941">
        <v>51600</v>
      </c>
      <c r="F15941">
        <v>55750</v>
      </c>
      <c r="G15941">
        <v>59900</v>
      </c>
      <c r="H15941">
        <v>64000</v>
      </c>
      <c r="I15941">
        <v>68150</v>
      </c>
      <c r="J15941">
        <v>72250</v>
      </c>
      <c r="K15941" t="s">
        <v>16865</v>
      </c>
      <c r="L15941">
        <v>93</v>
      </c>
      <c r="M15941">
        <v>80</v>
      </c>
      <c r="N15941" t="s">
        <v>15048</v>
      </c>
    </row>
    <row r="15942" spans="1:14" x14ac:dyDescent="0.2">
      <c r="A15942" t="s">
        <v>21155</v>
      </c>
      <c r="B15942">
        <v>13800</v>
      </c>
      <c r="C15942">
        <v>16460</v>
      </c>
      <c r="D15942">
        <v>20780</v>
      </c>
      <c r="E15942">
        <v>25100</v>
      </c>
      <c r="F15942">
        <v>29420</v>
      </c>
      <c r="G15942">
        <v>33740</v>
      </c>
      <c r="H15942">
        <v>38060</v>
      </c>
      <c r="I15942">
        <v>42380</v>
      </c>
      <c r="J15942">
        <v>45950</v>
      </c>
      <c r="K15942" t="s">
        <v>16865</v>
      </c>
      <c r="L15942">
        <v>95</v>
      </c>
      <c r="M15942">
        <v>30</v>
      </c>
      <c r="N15942" t="s">
        <v>15049</v>
      </c>
    </row>
    <row r="15943" spans="1:14" x14ac:dyDescent="0.2">
      <c r="A15943" t="s">
        <v>15246</v>
      </c>
      <c r="B15943">
        <v>23000</v>
      </c>
      <c r="C15943">
        <v>26250</v>
      </c>
      <c r="D15943">
        <v>29550</v>
      </c>
      <c r="E15943">
        <v>32800</v>
      </c>
      <c r="F15943">
        <v>35450</v>
      </c>
      <c r="G15943">
        <v>38050</v>
      </c>
      <c r="H15943">
        <v>40700</v>
      </c>
      <c r="I15943">
        <v>43300</v>
      </c>
      <c r="J15943">
        <v>45950</v>
      </c>
      <c r="K15943" t="s">
        <v>16865</v>
      </c>
      <c r="L15943">
        <v>95</v>
      </c>
      <c r="M15943">
        <v>50</v>
      </c>
      <c r="N15943" t="s">
        <v>15049</v>
      </c>
    </row>
    <row r="15944" spans="1:14" x14ac:dyDescent="0.2">
      <c r="A15944" t="s">
        <v>8331</v>
      </c>
      <c r="B15944">
        <v>27600</v>
      </c>
      <c r="C15944">
        <v>31500</v>
      </c>
      <c r="D15944">
        <v>35460</v>
      </c>
      <c r="E15944">
        <v>39360</v>
      </c>
      <c r="F15944">
        <v>42540</v>
      </c>
      <c r="G15944">
        <v>45660</v>
      </c>
      <c r="H15944">
        <v>48840</v>
      </c>
      <c r="I15944">
        <v>51960</v>
      </c>
      <c r="J15944">
        <v>55140</v>
      </c>
      <c r="K15944" t="s">
        <v>16865</v>
      </c>
      <c r="L15944">
        <v>95</v>
      </c>
      <c r="M15944">
        <v>60</v>
      </c>
      <c r="N15944" t="s">
        <v>15049</v>
      </c>
    </row>
    <row r="15945" spans="1:14" x14ac:dyDescent="0.2">
      <c r="A15945" t="s">
        <v>6502</v>
      </c>
      <c r="B15945">
        <v>36750</v>
      </c>
      <c r="C15945">
        <v>42000</v>
      </c>
      <c r="D15945">
        <v>47250</v>
      </c>
      <c r="E15945">
        <v>52500</v>
      </c>
      <c r="F15945">
        <v>56700</v>
      </c>
      <c r="G15945">
        <v>60900</v>
      </c>
      <c r="H15945">
        <v>65100</v>
      </c>
      <c r="I15945">
        <v>69300</v>
      </c>
      <c r="J15945">
        <v>73500</v>
      </c>
      <c r="K15945" t="s">
        <v>16865</v>
      </c>
      <c r="L15945">
        <v>95</v>
      </c>
      <c r="M15945">
        <v>80</v>
      </c>
      <c r="N15945" t="s">
        <v>15049</v>
      </c>
    </row>
    <row r="15946" spans="1:14" x14ac:dyDescent="0.2">
      <c r="A15946" t="s">
        <v>20364</v>
      </c>
      <c r="B15946">
        <v>14700</v>
      </c>
      <c r="C15946">
        <v>16800</v>
      </c>
      <c r="D15946">
        <v>20780</v>
      </c>
      <c r="E15946">
        <v>25100</v>
      </c>
      <c r="F15946">
        <v>29420</v>
      </c>
      <c r="G15946">
        <v>33740</v>
      </c>
      <c r="H15946">
        <v>38060</v>
      </c>
      <c r="I15946">
        <v>42380</v>
      </c>
      <c r="J15946">
        <v>46700</v>
      </c>
      <c r="K15946" t="s">
        <v>16857</v>
      </c>
      <c r="L15946">
        <v>109</v>
      </c>
      <c r="M15946">
        <v>30</v>
      </c>
      <c r="N15946" t="s">
        <v>16693</v>
      </c>
    </row>
    <row r="15947" spans="1:14" x14ac:dyDescent="0.2">
      <c r="A15947" t="s">
        <v>17915</v>
      </c>
      <c r="B15947">
        <v>24500</v>
      </c>
      <c r="C15947">
        <v>28000</v>
      </c>
      <c r="D15947">
        <v>31500</v>
      </c>
      <c r="E15947">
        <v>34950</v>
      </c>
      <c r="F15947">
        <v>37750</v>
      </c>
      <c r="G15947">
        <v>40550</v>
      </c>
      <c r="H15947">
        <v>43350</v>
      </c>
      <c r="I15947">
        <v>46150</v>
      </c>
      <c r="J15947">
        <v>48950</v>
      </c>
      <c r="K15947" t="s">
        <v>16857</v>
      </c>
      <c r="L15947">
        <v>109</v>
      </c>
      <c r="M15947">
        <v>50</v>
      </c>
      <c r="N15947" t="s">
        <v>16693</v>
      </c>
    </row>
    <row r="15948" spans="1:14" x14ac:dyDescent="0.2">
      <c r="A15948" t="s">
        <v>10905</v>
      </c>
      <c r="B15948">
        <v>29400</v>
      </c>
      <c r="C15948">
        <v>33600</v>
      </c>
      <c r="D15948">
        <v>37800</v>
      </c>
      <c r="E15948">
        <v>41940</v>
      </c>
      <c r="F15948">
        <v>45300</v>
      </c>
      <c r="G15948">
        <v>48660</v>
      </c>
      <c r="H15948">
        <v>52020</v>
      </c>
      <c r="I15948">
        <v>55380</v>
      </c>
      <c r="J15948">
        <v>58740</v>
      </c>
      <c r="K15948" t="s">
        <v>16857</v>
      </c>
      <c r="L15948">
        <v>109</v>
      </c>
      <c r="M15948">
        <v>60</v>
      </c>
      <c r="N15948" t="s">
        <v>16693</v>
      </c>
    </row>
    <row r="15949" spans="1:14" x14ac:dyDescent="0.2">
      <c r="A15949" t="s">
        <v>10427</v>
      </c>
      <c r="B15949">
        <v>39150</v>
      </c>
      <c r="C15949">
        <v>44750</v>
      </c>
      <c r="D15949">
        <v>50350</v>
      </c>
      <c r="E15949">
        <v>55900</v>
      </c>
      <c r="F15949">
        <v>60400</v>
      </c>
      <c r="G15949">
        <v>64850</v>
      </c>
      <c r="H15949">
        <v>69350</v>
      </c>
      <c r="I15949">
        <v>73800</v>
      </c>
      <c r="J15949">
        <v>78250</v>
      </c>
      <c r="K15949" t="s">
        <v>16857</v>
      </c>
      <c r="L15949">
        <v>109</v>
      </c>
      <c r="M15949">
        <v>80</v>
      </c>
      <c r="N15949" t="s">
        <v>16693</v>
      </c>
    </row>
    <row r="15950" spans="1:14" x14ac:dyDescent="0.2">
      <c r="A15950" t="s">
        <v>24173</v>
      </c>
      <c r="B15950">
        <v>16100</v>
      </c>
      <c r="C15950">
        <v>18400</v>
      </c>
      <c r="D15950">
        <v>20700</v>
      </c>
      <c r="E15950">
        <v>23000</v>
      </c>
      <c r="F15950">
        <v>24850</v>
      </c>
      <c r="G15950">
        <v>26700</v>
      </c>
      <c r="H15950">
        <v>28550</v>
      </c>
      <c r="I15950">
        <v>30400</v>
      </c>
      <c r="J15950">
        <v>32200</v>
      </c>
      <c r="K15950" t="s">
        <v>16899</v>
      </c>
      <c r="L15950">
        <v>20</v>
      </c>
      <c r="M15950">
        <v>30</v>
      </c>
      <c r="N15950" t="s">
        <v>16774</v>
      </c>
    </row>
    <row r="15951" spans="1:14" x14ac:dyDescent="0.2">
      <c r="A15951" t="s">
        <v>13759</v>
      </c>
      <c r="B15951">
        <v>26850</v>
      </c>
      <c r="C15951">
        <v>30650</v>
      </c>
      <c r="D15951">
        <v>34500</v>
      </c>
      <c r="E15951">
        <v>38300</v>
      </c>
      <c r="F15951">
        <v>41400</v>
      </c>
      <c r="G15951">
        <v>44450</v>
      </c>
      <c r="H15951">
        <v>47500</v>
      </c>
      <c r="I15951">
        <v>50600</v>
      </c>
      <c r="J15951">
        <v>53650</v>
      </c>
      <c r="K15951" t="s">
        <v>16899</v>
      </c>
      <c r="L15951">
        <v>20</v>
      </c>
      <c r="M15951">
        <v>50</v>
      </c>
      <c r="N15951" t="s">
        <v>16774</v>
      </c>
    </row>
    <row r="15952" spans="1:14" x14ac:dyDescent="0.2">
      <c r="A15952" t="s">
        <v>9940</v>
      </c>
      <c r="B15952">
        <v>32220</v>
      </c>
      <c r="C15952">
        <v>36780</v>
      </c>
      <c r="D15952">
        <v>41400</v>
      </c>
      <c r="E15952">
        <v>45960</v>
      </c>
      <c r="F15952">
        <v>49680</v>
      </c>
      <c r="G15952">
        <v>53340</v>
      </c>
      <c r="H15952">
        <v>57000</v>
      </c>
      <c r="I15952">
        <v>60720</v>
      </c>
      <c r="J15952">
        <v>64380</v>
      </c>
      <c r="K15952" t="s">
        <v>16899</v>
      </c>
      <c r="L15952">
        <v>20</v>
      </c>
      <c r="M15952">
        <v>60</v>
      </c>
      <c r="N15952" t="s">
        <v>16774</v>
      </c>
    </row>
    <row r="15953" spans="1:14" x14ac:dyDescent="0.2">
      <c r="A15953" t="s">
        <v>7811</v>
      </c>
      <c r="B15953">
        <v>42950</v>
      </c>
      <c r="C15953">
        <v>49050</v>
      </c>
      <c r="D15953">
        <v>55200</v>
      </c>
      <c r="E15953">
        <v>61300</v>
      </c>
      <c r="F15953">
        <v>66250</v>
      </c>
      <c r="G15953">
        <v>71150</v>
      </c>
      <c r="H15953">
        <v>76050</v>
      </c>
      <c r="I15953">
        <v>80950</v>
      </c>
      <c r="J15953">
        <v>85800</v>
      </c>
      <c r="K15953" t="s">
        <v>16899</v>
      </c>
      <c r="L15953">
        <v>20</v>
      </c>
      <c r="M15953">
        <v>80</v>
      </c>
      <c r="N15953" t="s">
        <v>16774</v>
      </c>
    </row>
    <row r="15954" spans="1:14" x14ac:dyDescent="0.2">
      <c r="A15954" t="s">
        <v>20861</v>
      </c>
      <c r="B15954">
        <v>13300</v>
      </c>
      <c r="C15954">
        <v>16460</v>
      </c>
      <c r="D15954">
        <v>20780</v>
      </c>
      <c r="E15954">
        <v>25100</v>
      </c>
      <c r="F15954">
        <v>29420</v>
      </c>
      <c r="G15954">
        <v>33740</v>
      </c>
      <c r="H15954">
        <v>38060</v>
      </c>
      <c r="I15954">
        <v>41800</v>
      </c>
      <c r="J15954">
        <v>44350</v>
      </c>
      <c r="K15954" t="s">
        <v>16861</v>
      </c>
      <c r="L15954">
        <v>141</v>
      </c>
      <c r="M15954">
        <v>30</v>
      </c>
      <c r="N15954" t="s">
        <v>18394</v>
      </c>
    </row>
    <row r="15955" spans="1:14" x14ac:dyDescent="0.2">
      <c r="A15955" t="s">
        <v>11962</v>
      </c>
      <c r="B15955">
        <v>22200</v>
      </c>
      <c r="C15955">
        <v>25350</v>
      </c>
      <c r="D15955">
        <v>28500</v>
      </c>
      <c r="E15955">
        <v>31650</v>
      </c>
      <c r="F15955">
        <v>34200</v>
      </c>
      <c r="G15955">
        <v>36750</v>
      </c>
      <c r="H15955">
        <v>39250</v>
      </c>
      <c r="I15955">
        <v>41800</v>
      </c>
      <c r="J15955">
        <v>44350</v>
      </c>
      <c r="K15955" t="s">
        <v>16861</v>
      </c>
      <c r="L15955">
        <v>141</v>
      </c>
      <c r="M15955">
        <v>50</v>
      </c>
      <c r="N15955" t="s">
        <v>18394</v>
      </c>
    </row>
    <row r="15956" spans="1:14" x14ac:dyDescent="0.2">
      <c r="A15956" t="s">
        <v>14538</v>
      </c>
      <c r="B15956">
        <v>26640</v>
      </c>
      <c r="C15956">
        <v>30420</v>
      </c>
      <c r="D15956">
        <v>34200</v>
      </c>
      <c r="E15956">
        <v>37980</v>
      </c>
      <c r="F15956">
        <v>41040</v>
      </c>
      <c r="G15956">
        <v>44100</v>
      </c>
      <c r="H15956">
        <v>47100</v>
      </c>
      <c r="I15956">
        <v>50160</v>
      </c>
      <c r="J15956">
        <v>53220</v>
      </c>
      <c r="K15956" t="s">
        <v>16861</v>
      </c>
      <c r="L15956">
        <v>141</v>
      </c>
      <c r="M15956">
        <v>60</v>
      </c>
      <c r="N15956" t="s">
        <v>18394</v>
      </c>
    </row>
    <row r="15957" spans="1:14" x14ac:dyDescent="0.2">
      <c r="A15957" t="s">
        <v>10836</v>
      </c>
      <c r="B15957">
        <v>35500</v>
      </c>
      <c r="C15957">
        <v>40550</v>
      </c>
      <c r="D15957">
        <v>45600</v>
      </c>
      <c r="E15957">
        <v>50650</v>
      </c>
      <c r="F15957">
        <v>54750</v>
      </c>
      <c r="G15957">
        <v>58800</v>
      </c>
      <c r="H15957">
        <v>62850</v>
      </c>
      <c r="I15957">
        <v>66900</v>
      </c>
      <c r="J15957">
        <v>70900</v>
      </c>
      <c r="K15957" t="s">
        <v>16861</v>
      </c>
      <c r="L15957">
        <v>141</v>
      </c>
      <c r="M15957">
        <v>80</v>
      </c>
      <c r="N15957" t="s">
        <v>18394</v>
      </c>
    </row>
    <row r="15958" spans="1:14" x14ac:dyDescent="0.2">
      <c r="A15958" t="s">
        <v>22167</v>
      </c>
      <c r="B15958">
        <v>12350</v>
      </c>
      <c r="C15958">
        <v>16460</v>
      </c>
      <c r="D15958">
        <v>20780</v>
      </c>
      <c r="E15958">
        <v>25100</v>
      </c>
      <c r="F15958">
        <v>29420</v>
      </c>
      <c r="G15958">
        <v>33740</v>
      </c>
      <c r="H15958">
        <v>36400</v>
      </c>
      <c r="I15958">
        <v>38750</v>
      </c>
      <c r="J15958">
        <v>41100</v>
      </c>
      <c r="K15958" t="s">
        <v>16869</v>
      </c>
      <c r="L15958">
        <v>149</v>
      </c>
      <c r="M15958">
        <v>30</v>
      </c>
      <c r="N15958" t="s">
        <v>18394</v>
      </c>
    </row>
    <row r="15959" spans="1:14" x14ac:dyDescent="0.2">
      <c r="A15959" t="s">
        <v>17505</v>
      </c>
      <c r="B15959">
        <v>20550</v>
      </c>
      <c r="C15959">
        <v>23500</v>
      </c>
      <c r="D15959">
        <v>26450</v>
      </c>
      <c r="E15959">
        <v>29350</v>
      </c>
      <c r="F15959">
        <v>31700</v>
      </c>
      <c r="G15959">
        <v>34050</v>
      </c>
      <c r="H15959">
        <v>36400</v>
      </c>
      <c r="I15959">
        <v>38750</v>
      </c>
      <c r="J15959">
        <v>41100</v>
      </c>
      <c r="K15959" t="s">
        <v>16869</v>
      </c>
      <c r="L15959">
        <v>149</v>
      </c>
      <c r="M15959">
        <v>50</v>
      </c>
      <c r="N15959" t="s">
        <v>18394</v>
      </c>
    </row>
    <row r="15960" spans="1:14" x14ac:dyDescent="0.2">
      <c r="A15960" t="s">
        <v>8444</v>
      </c>
      <c r="B15960">
        <v>24660</v>
      </c>
      <c r="C15960">
        <v>28200</v>
      </c>
      <c r="D15960">
        <v>31740</v>
      </c>
      <c r="E15960">
        <v>35220</v>
      </c>
      <c r="F15960">
        <v>38040</v>
      </c>
      <c r="G15960">
        <v>40860</v>
      </c>
      <c r="H15960">
        <v>43680</v>
      </c>
      <c r="I15960">
        <v>46500</v>
      </c>
      <c r="J15960">
        <v>49320</v>
      </c>
      <c r="K15960" t="s">
        <v>16869</v>
      </c>
      <c r="L15960">
        <v>149</v>
      </c>
      <c r="M15960">
        <v>60</v>
      </c>
      <c r="N15960" t="s">
        <v>18394</v>
      </c>
    </row>
    <row r="15961" spans="1:14" x14ac:dyDescent="0.2">
      <c r="A15961" t="s">
        <v>8900</v>
      </c>
      <c r="B15961">
        <v>32900</v>
      </c>
      <c r="C15961">
        <v>37600</v>
      </c>
      <c r="D15961">
        <v>42300</v>
      </c>
      <c r="E15961">
        <v>46950</v>
      </c>
      <c r="F15961">
        <v>50750</v>
      </c>
      <c r="G15961">
        <v>54500</v>
      </c>
      <c r="H15961">
        <v>58250</v>
      </c>
      <c r="I15961">
        <v>62000</v>
      </c>
      <c r="J15961">
        <v>65750</v>
      </c>
      <c r="K15961" t="s">
        <v>16869</v>
      </c>
      <c r="L15961">
        <v>149</v>
      </c>
      <c r="M15961">
        <v>80</v>
      </c>
      <c r="N15961" t="s">
        <v>18394</v>
      </c>
    </row>
    <row r="15962" spans="1:14" x14ac:dyDescent="0.2">
      <c r="A15962" t="s">
        <v>21156</v>
      </c>
      <c r="B15962">
        <v>12140</v>
      </c>
      <c r="C15962">
        <v>16460</v>
      </c>
      <c r="D15962">
        <v>20780</v>
      </c>
      <c r="E15962">
        <v>24750</v>
      </c>
      <c r="F15962">
        <v>26750</v>
      </c>
      <c r="G15962">
        <v>28750</v>
      </c>
      <c r="H15962">
        <v>30700</v>
      </c>
      <c r="I15962">
        <v>32700</v>
      </c>
      <c r="J15962">
        <v>34650</v>
      </c>
      <c r="K15962" t="s">
        <v>16865</v>
      </c>
      <c r="L15962">
        <v>97</v>
      </c>
      <c r="M15962">
        <v>30</v>
      </c>
      <c r="N15962" t="s">
        <v>15050</v>
      </c>
    </row>
    <row r="15963" spans="1:14" x14ac:dyDescent="0.2">
      <c r="A15963" t="s">
        <v>15247</v>
      </c>
      <c r="B15963">
        <v>17350</v>
      </c>
      <c r="C15963">
        <v>19800</v>
      </c>
      <c r="D15963">
        <v>22300</v>
      </c>
      <c r="E15963">
        <v>24750</v>
      </c>
      <c r="F15963">
        <v>26750</v>
      </c>
      <c r="G15963">
        <v>28750</v>
      </c>
      <c r="H15963">
        <v>30700</v>
      </c>
      <c r="I15963">
        <v>32700</v>
      </c>
      <c r="J15963">
        <v>34650</v>
      </c>
      <c r="K15963" t="s">
        <v>16865</v>
      </c>
      <c r="L15963">
        <v>97</v>
      </c>
      <c r="M15963">
        <v>50</v>
      </c>
      <c r="N15963" t="s">
        <v>15050</v>
      </c>
    </row>
    <row r="15964" spans="1:14" x14ac:dyDescent="0.2">
      <c r="A15964" t="s">
        <v>8332</v>
      </c>
      <c r="B15964">
        <v>20820</v>
      </c>
      <c r="C15964">
        <v>23760</v>
      </c>
      <c r="D15964">
        <v>26760</v>
      </c>
      <c r="E15964">
        <v>29700</v>
      </c>
      <c r="F15964">
        <v>32100</v>
      </c>
      <c r="G15964">
        <v>34500</v>
      </c>
      <c r="H15964">
        <v>36840</v>
      </c>
      <c r="I15964">
        <v>39240</v>
      </c>
      <c r="J15964">
        <v>41580</v>
      </c>
      <c r="K15964" t="s">
        <v>16865</v>
      </c>
      <c r="L15964">
        <v>97</v>
      </c>
      <c r="M15964">
        <v>60</v>
      </c>
      <c r="N15964" t="s">
        <v>15050</v>
      </c>
    </row>
    <row r="15965" spans="1:14" x14ac:dyDescent="0.2">
      <c r="A15965" t="s">
        <v>6503</v>
      </c>
      <c r="B15965">
        <v>27750</v>
      </c>
      <c r="C15965">
        <v>31700</v>
      </c>
      <c r="D15965">
        <v>35650</v>
      </c>
      <c r="E15965">
        <v>39600</v>
      </c>
      <c r="F15965">
        <v>42800</v>
      </c>
      <c r="G15965">
        <v>45950</v>
      </c>
      <c r="H15965">
        <v>49150</v>
      </c>
      <c r="I15965">
        <v>52300</v>
      </c>
      <c r="J15965">
        <v>55450</v>
      </c>
      <c r="K15965" t="s">
        <v>16865</v>
      </c>
      <c r="L15965">
        <v>97</v>
      </c>
      <c r="M15965">
        <v>80</v>
      </c>
      <c r="N15965" t="s">
        <v>15050</v>
      </c>
    </row>
    <row r="15966" spans="1:14" x14ac:dyDescent="0.2">
      <c r="A15966" t="s">
        <v>23144</v>
      </c>
      <c r="B15966">
        <v>13550</v>
      </c>
      <c r="C15966">
        <v>16460</v>
      </c>
      <c r="D15966">
        <v>20780</v>
      </c>
      <c r="E15966">
        <v>25100</v>
      </c>
      <c r="F15966">
        <v>29420</v>
      </c>
      <c r="G15966">
        <v>33740</v>
      </c>
      <c r="H15966">
        <v>38060</v>
      </c>
      <c r="I15966">
        <v>42380</v>
      </c>
      <c r="J15966">
        <v>45050</v>
      </c>
      <c r="K15966" t="s">
        <v>16879</v>
      </c>
      <c r="L15966">
        <v>89</v>
      </c>
      <c r="M15966">
        <v>30</v>
      </c>
      <c r="N15966" t="s">
        <v>18201</v>
      </c>
    </row>
    <row r="15967" spans="1:14" x14ac:dyDescent="0.2">
      <c r="A15967" t="s">
        <v>13080</v>
      </c>
      <c r="B15967">
        <v>22550</v>
      </c>
      <c r="C15967">
        <v>25750</v>
      </c>
      <c r="D15967">
        <v>28950</v>
      </c>
      <c r="E15967">
        <v>32150</v>
      </c>
      <c r="F15967">
        <v>34750</v>
      </c>
      <c r="G15967">
        <v>37300</v>
      </c>
      <c r="H15967">
        <v>39900</v>
      </c>
      <c r="I15967">
        <v>42450</v>
      </c>
      <c r="J15967">
        <v>45050</v>
      </c>
      <c r="K15967" t="s">
        <v>16879</v>
      </c>
      <c r="L15967">
        <v>89</v>
      </c>
      <c r="M15967">
        <v>50</v>
      </c>
      <c r="N15967" t="s">
        <v>18201</v>
      </c>
    </row>
    <row r="15968" spans="1:14" x14ac:dyDescent="0.2">
      <c r="A15968" t="s">
        <v>12463</v>
      </c>
      <c r="B15968">
        <v>27060</v>
      </c>
      <c r="C15968">
        <v>30900</v>
      </c>
      <c r="D15968">
        <v>34740</v>
      </c>
      <c r="E15968">
        <v>38580</v>
      </c>
      <c r="F15968">
        <v>41700</v>
      </c>
      <c r="G15968">
        <v>44760</v>
      </c>
      <c r="H15968">
        <v>47880</v>
      </c>
      <c r="I15968">
        <v>50940</v>
      </c>
      <c r="J15968">
        <v>54060</v>
      </c>
      <c r="K15968" t="s">
        <v>16879</v>
      </c>
      <c r="L15968">
        <v>89</v>
      </c>
      <c r="M15968">
        <v>60</v>
      </c>
      <c r="N15968" t="s">
        <v>18201</v>
      </c>
    </row>
    <row r="15969" spans="1:14" x14ac:dyDescent="0.2">
      <c r="A15969" t="s">
        <v>12633</v>
      </c>
      <c r="B15969">
        <v>36050</v>
      </c>
      <c r="C15969">
        <v>41200</v>
      </c>
      <c r="D15969">
        <v>46350</v>
      </c>
      <c r="E15969">
        <v>51450</v>
      </c>
      <c r="F15969">
        <v>55600</v>
      </c>
      <c r="G15969">
        <v>59700</v>
      </c>
      <c r="H15969">
        <v>63800</v>
      </c>
      <c r="I15969">
        <v>67950</v>
      </c>
      <c r="J15969">
        <v>72050</v>
      </c>
      <c r="K15969" t="s">
        <v>16879</v>
      </c>
      <c r="L15969">
        <v>89</v>
      </c>
      <c r="M15969">
        <v>80</v>
      </c>
      <c r="N15969" t="s">
        <v>18201</v>
      </c>
    </row>
    <row r="15970" spans="1:14" x14ac:dyDescent="0.2">
      <c r="A15970" t="s">
        <v>22378</v>
      </c>
      <c r="B15970">
        <v>16150</v>
      </c>
      <c r="C15970">
        <v>18450</v>
      </c>
      <c r="D15970">
        <v>20780</v>
      </c>
      <c r="E15970">
        <v>25100</v>
      </c>
      <c r="F15970">
        <v>29420</v>
      </c>
      <c r="G15970">
        <v>33740</v>
      </c>
      <c r="H15970">
        <v>38060</v>
      </c>
      <c r="I15970">
        <v>42380</v>
      </c>
      <c r="J15970">
        <v>46700</v>
      </c>
      <c r="K15970" t="s">
        <v>16872</v>
      </c>
      <c r="L15970">
        <v>510</v>
      </c>
      <c r="M15970">
        <v>30</v>
      </c>
      <c r="N15970" t="s">
        <v>18529</v>
      </c>
    </row>
    <row r="15971" spans="1:14" x14ac:dyDescent="0.2">
      <c r="A15971" t="s">
        <v>18547</v>
      </c>
      <c r="B15971">
        <v>26900</v>
      </c>
      <c r="C15971">
        <v>30750</v>
      </c>
      <c r="D15971">
        <v>34600</v>
      </c>
      <c r="E15971">
        <v>38400</v>
      </c>
      <c r="F15971">
        <v>41500</v>
      </c>
      <c r="G15971">
        <v>44550</v>
      </c>
      <c r="H15971">
        <v>47650</v>
      </c>
      <c r="I15971">
        <v>50700</v>
      </c>
      <c r="J15971">
        <v>53800</v>
      </c>
      <c r="K15971" t="s">
        <v>16872</v>
      </c>
      <c r="L15971">
        <v>510</v>
      </c>
      <c r="M15971">
        <v>50</v>
      </c>
      <c r="N15971" t="s">
        <v>18529</v>
      </c>
    </row>
    <row r="15972" spans="1:14" x14ac:dyDescent="0.2">
      <c r="A15972" t="s">
        <v>18565</v>
      </c>
      <c r="B15972">
        <v>32280</v>
      </c>
      <c r="C15972">
        <v>36900</v>
      </c>
      <c r="D15972">
        <v>41520</v>
      </c>
      <c r="E15972">
        <v>46080</v>
      </c>
      <c r="F15972">
        <v>49800</v>
      </c>
      <c r="G15972">
        <v>53460</v>
      </c>
      <c r="H15972">
        <v>57180</v>
      </c>
      <c r="I15972">
        <v>60840</v>
      </c>
      <c r="J15972">
        <v>64560</v>
      </c>
      <c r="K15972" t="s">
        <v>16872</v>
      </c>
      <c r="L15972">
        <v>510</v>
      </c>
      <c r="M15972">
        <v>60</v>
      </c>
      <c r="N15972" t="s">
        <v>18529</v>
      </c>
    </row>
    <row r="15973" spans="1:14" x14ac:dyDescent="0.2">
      <c r="A15973" t="s">
        <v>18583</v>
      </c>
      <c r="B15973">
        <v>43050</v>
      </c>
      <c r="C15973">
        <v>49200</v>
      </c>
      <c r="D15973">
        <v>55350</v>
      </c>
      <c r="E15973">
        <v>61450</v>
      </c>
      <c r="F15973">
        <v>66400</v>
      </c>
      <c r="G15973">
        <v>71300</v>
      </c>
      <c r="H15973">
        <v>76200</v>
      </c>
      <c r="I15973">
        <v>81150</v>
      </c>
      <c r="J15973">
        <v>86050</v>
      </c>
      <c r="K15973" t="s">
        <v>16872</v>
      </c>
      <c r="L15973">
        <v>510</v>
      </c>
      <c r="M15973">
        <v>80</v>
      </c>
      <c r="N15973" t="s">
        <v>18529</v>
      </c>
    </row>
    <row r="15974" spans="1:14" x14ac:dyDescent="0.2">
      <c r="A15974" t="s">
        <v>22244</v>
      </c>
      <c r="B15974">
        <v>15000</v>
      </c>
      <c r="C15974">
        <v>17150</v>
      </c>
      <c r="D15974">
        <v>20780</v>
      </c>
      <c r="E15974">
        <v>25100</v>
      </c>
      <c r="F15974">
        <v>29420</v>
      </c>
      <c r="G15974">
        <v>33740</v>
      </c>
      <c r="H15974">
        <v>38060</v>
      </c>
      <c r="I15974">
        <v>42380</v>
      </c>
      <c r="J15974">
        <v>46700</v>
      </c>
      <c r="K15974" t="s">
        <v>16870</v>
      </c>
      <c r="L15974">
        <v>137</v>
      </c>
      <c r="M15974">
        <v>30</v>
      </c>
      <c r="N15974" t="s">
        <v>17300</v>
      </c>
    </row>
    <row r="15975" spans="1:14" x14ac:dyDescent="0.2">
      <c r="A15975" t="s">
        <v>15435</v>
      </c>
      <c r="B15975">
        <v>25000</v>
      </c>
      <c r="C15975">
        <v>28600</v>
      </c>
      <c r="D15975">
        <v>32150</v>
      </c>
      <c r="E15975">
        <v>35700</v>
      </c>
      <c r="F15975">
        <v>38600</v>
      </c>
      <c r="G15975">
        <v>41450</v>
      </c>
      <c r="H15975">
        <v>44300</v>
      </c>
      <c r="I15975">
        <v>47150</v>
      </c>
      <c r="J15975">
        <v>50000</v>
      </c>
      <c r="K15975" t="s">
        <v>16870</v>
      </c>
      <c r="L15975">
        <v>137</v>
      </c>
      <c r="M15975">
        <v>50</v>
      </c>
      <c r="N15975" t="s">
        <v>17300</v>
      </c>
    </row>
    <row r="15976" spans="1:14" x14ac:dyDescent="0.2">
      <c r="A15976" t="s">
        <v>6187</v>
      </c>
      <c r="B15976">
        <v>30000</v>
      </c>
      <c r="C15976">
        <v>34320</v>
      </c>
      <c r="D15976">
        <v>38580</v>
      </c>
      <c r="E15976">
        <v>42840</v>
      </c>
      <c r="F15976">
        <v>46320</v>
      </c>
      <c r="G15976">
        <v>49740</v>
      </c>
      <c r="H15976">
        <v>53160</v>
      </c>
      <c r="I15976">
        <v>56580</v>
      </c>
      <c r="J15976">
        <v>60000</v>
      </c>
      <c r="K15976" t="s">
        <v>16870</v>
      </c>
      <c r="L15976">
        <v>137</v>
      </c>
      <c r="M15976">
        <v>60</v>
      </c>
      <c r="N15976" t="s">
        <v>17300</v>
      </c>
    </row>
    <row r="15977" spans="1:14" x14ac:dyDescent="0.2">
      <c r="A15977" t="s">
        <v>8079</v>
      </c>
      <c r="B15977">
        <v>40000</v>
      </c>
      <c r="C15977">
        <v>45700</v>
      </c>
      <c r="D15977">
        <v>51400</v>
      </c>
      <c r="E15977">
        <v>57100</v>
      </c>
      <c r="F15977">
        <v>61700</v>
      </c>
      <c r="G15977">
        <v>66250</v>
      </c>
      <c r="H15977">
        <v>70850</v>
      </c>
      <c r="I15977">
        <v>75400</v>
      </c>
      <c r="J15977">
        <v>79950</v>
      </c>
      <c r="K15977" t="s">
        <v>16870</v>
      </c>
      <c r="L15977">
        <v>137</v>
      </c>
      <c r="M15977">
        <v>80</v>
      </c>
      <c r="N15977" t="s">
        <v>17300</v>
      </c>
    </row>
    <row r="15978" spans="1:14" x14ac:dyDescent="0.2">
      <c r="A15978" t="s">
        <v>22359</v>
      </c>
      <c r="B15978">
        <v>16150</v>
      </c>
      <c r="C15978">
        <v>18450</v>
      </c>
      <c r="D15978">
        <v>20780</v>
      </c>
      <c r="E15978">
        <v>25100</v>
      </c>
      <c r="F15978">
        <v>29420</v>
      </c>
      <c r="G15978">
        <v>33740</v>
      </c>
      <c r="H15978">
        <v>38060</v>
      </c>
      <c r="I15978">
        <v>42380</v>
      </c>
      <c r="J15978">
        <v>46700</v>
      </c>
      <c r="K15978" t="s">
        <v>16872</v>
      </c>
      <c r="L15978">
        <v>189</v>
      </c>
      <c r="M15978">
        <v>30</v>
      </c>
      <c r="N15978" t="s">
        <v>17300</v>
      </c>
    </row>
    <row r="15979" spans="1:14" x14ac:dyDescent="0.2">
      <c r="A15979" t="s">
        <v>15549</v>
      </c>
      <c r="B15979">
        <v>26900</v>
      </c>
      <c r="C15979">
        <v>30750</v>
      </c>
      <c r="D15979">
        <v>34600</v>
      </c>
      <c r="E15979">
        <v>38400</v>
      </c>
      <c r="F15979">
        <v>41500</v>
      </c>
      <c r="G15979">
        <v>44550</v>
      </c>
      <c r="H15979">
        <v>47650</v>
      </c>
      <c r="I15979">
        <v>50700</v>
      </c>
      <c r="J15979">
        <v>53800</v>
      </c>
      <c r="K15979" t="s">
        <v>16872</v>
      </c>
      <c r="L15979">
        <v>189</v>
      </c>
      <c r="M15979">
        <v>50</v>
      </c>
      <c r="N15979" t="s">
        <v>17300</v>
      </c>
    </row>
    <row r="15980" spans="1:14" x14ac:dyDescent="0.2">
      <c r="A15980" t="s">
        <v>8584</v>
      </c>
      <c r="B15980">
        <v>32280</v>
      </c>
      <c r="C15980">
        <v>36900</v>
      </c>
      <c r="D15980">
        <v>41520</v>
      </c>
      <c r="E15980">
        <v>46080</v>
      </c>
      <c r="F15980">
        <v>49800</v>
      </c>
      <c r="G15980">
        <v>53460</v>
      </c>
      <c r="H15980">
        <v>57180</v>
      </c>
      <c r="I15980">
        <v>60840</v>
      </c>
      <c r="J15980">
        <v>64560</v>
      </c>
      <c r="K15980" t="s">
        <v>16872</v>
      </c>
      <c r="L15980">
        <v>189</v>
      </c>
      <c r="M15980">
        <v>60</v>
      </c>
      <c r="N15980" t="s">
        <v>17300</v>
      </c>
    </row>
    <row r="15981" spans="1:14" x14ac:dyDescent="0.2">
      <c r="A15981" t="s">
        <v>11401</v>
      </c>
      <c r="B15981">
        <v>43050</v>
      </c>
      <c r="C15981">
        <v>49200</v>
      </c>
      <c r="D15981">
        <v>55350</v>
      </c>
      <c r="E15981">
        <v>61450</v>
      </c>
      <c r="F15981">
        <v>66400</v>
      </c>
      <c r="G15981">
        <v>71300</v>
      </c>
      <c r="H15981">
        <v>76200</v>
      </c>
      <c r="I15981">
        <v>81150</v>
      </c>
      <c r="J15981">
        <v>86050</v>
      </c>
      <c r="K15981" t="s">
        <v>16872</v>
      </c>
      <c r="L15981">
        <v>189</v>
      </c>
      <c r="M15981">
        <v>80</v>
      </c>
      <c r="N15981" t="s">
        <v>17300</v>
      </c>
    </row>
    <row r="15982" spans="1:14" x14ac:dyDescent="0.2">
      <c r="A15982" t="s">
        <v>20365</v>
      </c>
      <c r="B15982">
        <v>12750</v>
      </c>
      <c r="C15982">
        <v>16460</v>
      </c>
      <c r="D15982">
        <v>20780</v>
      </c>
      <c r="E15982">
        <v>25100</v>
      </c>
      <c r="F15982">
        <v>29420</v>
      </c>
      <c r="G15982">
        <v>33740</v>
      </c>
      <c r="H15982">
        <v>37550</v>
      </c>
      <c r="I15982">
        <v>39950</v>
      </c>
      <c r="J15982">
        <v>42350</v>
      </c>
      <c r="K15982" t="s">
        <v>16857</v>
      </c>
      <c r="L15982">
        <v>111</v>
      </c>
      <c r="M15982">
        <v>30</v>
      </c>
      <c r="N15982" t="s">
        <v>16694</v>
      </c>
    </row>
    <row r="15983" spans="1:14" x14ac:dyDescent="0.2">
      <c r="A15983" t="s">
        <v>17916</v>
      </c>
      <c r="B15983">
        <v>21200</v>
      </c>
      <c r="C15983">
        <v>24200</v>
      </c>
      <c r="D15983">
        <v>27250</v>
      </c>
      <c r="E15983">
        <v>30250</v>
      </c>
      <c r="F15983">
        <v>32700</v>
      </c>
      <c r="G15983">
        <v>35100</v>
      </c>
      <c r="H15983">
        <v>37550</v>
      </c>
      <c r="I15983">
        <v>39950</v>
      </c>
      <c r="J15983">
        <v>42350</v>
      </c>
      <c r="K15983" t="s">
        <v>16857</v>
      </c>
      <c r="L15983">
        <v>111</v>
      </c>
      <c r="M15983">
        <v>50</v>
      </c>
      <c r="N15983" t="s">
        <v>16694</v>
      </c>
    </row>
    <row r="15984" spans="1:14" x14ac:dyDescent="0.2">
      <c r="A15984" t="s">
        <v>10906</v>
      </c>
      <c r="B15984">
        <v>25440</v>
      </c>
      <c r="C15984">
        <v>29040</v>
      </c>
      <c r="D15984">
        <v>32700</v>
      </c>
      <c r="E15984">
        <v>36300</v>
      </c>
      <c r="F15984">
        <v>39240</v>
      </c>
      <c r="G15984">
        <v>42120</v>
      </c>
      <c r="H15984">
        <v>45060</v>
      </c>
      <c r="I15984">
        <v>47940</v>
      </c>
      <c r="J15984">
        <v>50820</v>
      </c>
      <c r="K15984" t="s">
        <v>16857</v>
      </c>
      <c r="L15984">
        <v>111</v>
      </c>
      <c r="M15984">
        <v>60</v>
      </c>
      <c r="N15984" t="s">
        <v>16694</v>
      </c>
    </row>
    <row r="15985" spans="1:14" x14ac:dyDescent="0.2">
      <c r="A15985" t="s">
        <v>10428</v>
      </c>
      <c r="B15985">
        <v>33900</v>
      </c>
      <c r="C15985">
        <v>38750</v>
      </c>
      <c r="D15985">
        <v>43600</v>
      </c>
      <c r="E15985">
        <v>48400</v>
      </c>
      <c r="F15985">
        <v>52300</v>
      </c>
      <c r="G15985">
        <v>56150</v>
      </c>
      <c r="H15985">
        <v>60050</v>
      </c>
      <c r="I15985">
        <v>63900</v>
      </c>
      <c r="J15985">
        <v>67750</v>
      </c>
      <c r="K15985" t="s">
        <v>16857</v>
      </c>
      <c r="L15985">
        <v>111</v>
      </c>
      <c r="M15985">
        <v>80</v>
      </c>
      <c r="N15985" t="s">
        <v>16694</v>
      </c>
    </row>
    <row r="15986" spans="1:14" x14ac:dyDescent="0.2">
      <c r="A15986" t="s">
        <v>21157</v>
      </c>
      <c r="B15986">
        <v>14800</v>
      </c>
      <c r="C15986">
        <v>16900</v>
      </c>
      <c r="D15986">
        <v>20780</v>
      </c>
      <c r="E15986">
        <v>25100</v>
      </c>
      <c r="F15986">
        <v>29420</v>
      </c>
      <c r="G15986">
        <v>33740</v>
      </c>
      <c r="H15986">
        <v>38060</v>
      </c>
      <c r="I15986">
        <v>42380</v>
      </c>
      <c r="J15986">
        <v>46700</v>
      </c>
      <c r="K15986" t="s">
        <v>16865</v>
      </c>
      <c r="L15986">
        <v>99</v>
      </c>
      <c r="M15986">
        <v>30</v>
      </c>
      <c r="N15986" t="s">
        <v>15051</v>
      </c>
    </row>
    <row r="15987" spans="1:14" x14ac:dyDescent="0.2">
      <c r="A15987" t="s">
        <v>15248</v>
      </c>
      <c r="B15987">
        <v>24650</v>
      </c>
      <c r="C15987">
        <v>28200</v>
      </c>
      <c r="D15987">
        <v>31700</v>
      </c>
      <c r="E15987">
        <v>35200</v>
      </c>
      <c r="F15987">
        <v>38050</v>
      </c>
      <c r="G15987">
        <v>40850</v>
      </c>
      <c r="H15987">
        <v>43650</v>
      </c>
      <c r="I15987">
        <v>46500</v>
      </c>
      <c r="J15987">
        <v>49300</v>
      </c>
      <c r="K15987" t="s">
        <v>16865</v>
      </c>
      <c r="L15987">
        <v>99</v>
      </c>
      <c r="M15987">
        <v>50</v>
      </c>
      <c r="N15987" t="s">
        <v>15051</v>
      </c>
    </row>
    <row r="15988" spans="1:14" x14ac:dyDescent="0.2">
      <c r="A15988" t="s">
        <v>8333</v>
      </c>
      <c r="B15988">
        <v>29580</v>
      </c>
      <c r="C15988">
        <v>33840</v>
      </c>
      <c r="D15988">
        <v>38040</v>
      </c>
      <c r="E15988">
        <v>42240</v>
      </c>
      <c r="F15988">
        <v>45660</v>
      </c>
      <c r="G15988">
        <v>49020</v>
      </c>
      <c r="H15988">
        <v>52380</v>
      </c>
      <c r="I15988">
        <v>55800</v>
      </c>
      <c r="J15988">
        <v>59160</v>
      </c>
      <c r="K15988" t="s">
        <v>16865</v>
      </c>
      <c r="L15988">
        <v>99</v>
      </c>
      <c r="M15988">
        <v>60</v>
      </c>
      <c r="N15988" t="s">
        <v>15051</v>
      </c>
    </row>
    <row r="15989" spans="1:14" x14ac:dyDescent="0.2">
      <c r="A15989" t="s">
        <v>6504</v>
      </c>
      <c r="B15989">
        <v>39450</v>
      </c>
      <c r="C15989">
        <v>45050</v>
      </c>
      <c r="D15989">
        <v>50700</v>
      </c>
      <c r="E15989">
        <v>56300</v>
      </c>
      <c r="F15989">
        <v>60850</v>
      </c>
      <c r="G15989">
        <v>65350</v>
      </c>
      <c r="H15989">
        <v>69850</v>
      </c>
      <c r="I15989">
        <v>74350</v>
      </c>
      <c r="J15989">
        <v>78800</v>
      </c>
      <c r="K15989" t="s">
        <v>16865</v>
      </c>
      <c r="L15989">
        <v>99</v>
      </c>
      <c r="M15989">
        <v>80</v>
      </c>
      <c r="N15989" t="s">
        <v>15051</v>
      </c>
    </row>
    <row r="15990" spans="1:14" x14ac:dyDescent="0.2">
      <c r="A15990" t="s">
        <v>21158</v>
      </c>
      <c r="B15990">
        <v>12140</v>
      </c>
      <c r="C15990">
        <v>16460</v>
      </c>
      <c r="D15990">
        <v>20780</v>
      </c>
      <c r="E15990">
        <v>25100</v>
      </c>
      <c r="F15990">
        <v>27900</v>
      </c>
      <c r="G15990">
        <v>29950</v>
      </c>
      <c r="H15990">
        <v>32000</v>
      </c>
      <c r="I15990">
        <v>34100</v>
      </c>
      <c r="J15990">
        <v>36150</v>
      </c>
      <c r="K15990" t="s">
        <v>16865</v>
      </c>
      <c r="L15990">
        <v>101</v>
      </c>
      <c r="M15990">
        <v>30</v>
      </c>
      <c r="N15990" t="s">
        <v>15052</v>
      </c>
    </row>
    <row r="15991" spans="1:14" x14ac:dyDescent="0.2">
      <c r="A15991" t="s">
        <v>15249</v>
      </c>
      <c r="B15991">
        <v>18100</v>
      </c>
      <c r="C15991">
        <v>20650</v>
      </c>
      <c r="D15991">
        <v>23250</v>
      </c>
      <c r="E15991">
        <v>25800</v>
      </c>
      <c r="F15991">
        <v>27900</v>
      </c>
      <c r="G15991">
        <v>29950</v>
      </c>
      <c r="H15991">
        <v>32000</v>
      </c>
      <c r="I15991">
        <v>34100</v>
      </c>
      <c r="J15991">
        <v>36150</v>
      </c>
      <c r="K15991" t="s">
        <v>16865</v>
      </c>
      <c r="L15991">
        <v>101</v>
      </c>
      <c r="M15991">
        <v>50</v>
      </c>
      <c r="N15991" t="s">
        <v>15052</v>
      </c>
    </row>
    <row r="15992" spans="1:14" x14ac:dyDescent="0.2">
      <c r="A15992" t="s">
        <v>8334</v>
      </c>
      <c r="B15992">
        <v>21720</v>
      </c>
      <c r="C15992">
        <v>24780</v>
      </c>
      <c r="D15992">
        <v>27900</v>
      </c>
      <c r="E15992">
        <v>30960</v>
      </c>
      <c r="F15992">
        <v>33480</v>
      </c>
      <c r="G15992">
        <v>35940</v>
      </c>
      <c r="H15992">
        <v>38400</v>
      </c>
      <c r="I15992">
        <v>40920</v>
      </c>
      <c r="J15992">
        <v>43380</v>
      </c>
      <c r="K15992" t="s">
        <v>16865</v>
      </c>
      <c r="L15992">
        <v>101</v>
      </c>
      <c r="M15992">
        <v>60</v>
      </c>
      <c r="N15992" t="s">
        <v>15052</v>
      </c>
    </row>
    <row r="15993" spans="1:14" x14ac:dyDescent="0.2">
      <c r="A15993" t="s">
        <v>6505</v>
      </c>
      <c r="B15993">
        <v>28950</v>
      </c>
      <c r="C15993">
        <v>33050</v>
      </c>
      <c r="D15993">
        <v>37200</v>
      </c>
      <c r="E15993">
        <v>41300</v>
      </c>
      <c r="F15993">
        <v>44650</v>
      </c>
      <c r="G15993">
        <v>47950</v>
      </c>
      <c r="H15993">
        <v>51250</v>
      </c>
      <c r="I15993">
        <v>54550</v>
      </c>
      <c r="J15993">
        <v>57800</v>
      </c>
      <c r="K15993" t="s">
        <v>16865</v>
      </c>
      <c r="L15993">
        <v>101</v>
      </c>
      <c r="M15993">
        <v>80</v>
      </c>
      <c r="N15993" t="s">
        <v>15052</v>
      </c>
    </row>
    <row r="15994" spans="1:14" x14ac:dyDescent="0.2">
      <c r="A15994" t="s">
        <v>21540</v>
      </c>
      <c r="B15994">
        <v>21700</v>
      </c>
      <c r="C15994">
        <v>24800</v>
      </c>
      <c r="D15994">
        <v>27900</v>
      </c>
      <c r="E15994">
        <v>31000</v>
      </c>
      <c r="F15994">
        <v>33500</v>
      </c>
      <c r="G15994">
        <v>36000</v>
      </c>
      <c r="H15994">
        <v>38450</v>
      </c>
      <c r="I15994">
        <v>42380</v>
      </c>
      <c r="J15994">
        <v>46700</v>
      </c>
      <c r="K15994" t="s">
        <v>16867</v>
      </c>
      <c r="L15994">
        <v>37</v>
      </c>
      <c r="M15994">
        <v>30</v>
      </c>
      <c r="N15994" t="s">
        <v>15081</v>
      </c>
    </row>
    <row r="15995" spans="1:14" x14ac:dyDescent="0.2">
      <c r="A15995" t="s">
        <v>17425</v>
      </c>
      <c r="B15995">
        <v>36200</v>
      </c>
      <c r="C15995">
        <v>41400</v>
      </c>
      <c r="D15995">
        <v>46550</v>
      </c>
      <c r="E15995">
        <v>51700</v>
      </c>
      <c r="F15995">
        <v>55850</v>
      </c>
      <c r="G15995">
        <v>60000</v>
      </c>
      <c r="H15995">
        <v>64150</v>
      </c>
      <c r="I15995">
        <v>68250</v>
      </c>
      <c r="J15995">
        <v>72400</v>
      </c>
      <c r="K15995" t="s">
        <v>16867</v>
      </c>
      <c r="L15995">
        <v>37</v>
      </c>
      <c r="M15995">
        <v>50</v>
      </c>
      <c r="N15995" t="s">
        <v>15081</v>
      </c>
    </row>
    <row r="15996" spans="1:14" x14ac:dyDescent="0.2">
      <c r="A15996" t="s">
        <v>8364</v>
      </c>
      <c r="B15996">
        <v>43440</v>
      </c>
      <c r="C15996">
        <v>49680</v>
      </c>
      <c r="D15996">
        <v>55860</v>
      </c>
      <c r="E15996">
        <v>62040</v>
      </c>
      <c r="F15996">
        <v>67020</v>
      </c>
      <c r="G15996">
        <v>72000</v>
      </c>
      <c r="H15996">
        <v>76980</v>
      </c>
      <c r="I15996">
        <v>81900</v>
      </c>
      <c r="J15996">
        <v>86880</v>
      </c>
      <c r="K15996" t="s">
        <v>16867</v>
      </c>
      <c r="L15996">
        <v>37</v>
      </c>
      <c r="M15996">
        <v>60</v>
      </c>
      <c r="N15996" t="s">
        <v>15081</v>
      </c>
    </row>
    <row r="15997" spans="1:14" x14ac:dyDescent="0.2">
      <c r="A15997" t="s">
        <v>6535</v>
      </c>
      <c r="B15997">
        <v>50350</v>
      </c>
      <c r="C15997">
        <v>57550</v>
      </c>
      <c r="D15997">
        <v>64750</v>
      </c>
      <c r="E15997">
        <v>71900</v>
      </c>
      <c r="F15997">
        <v>77700</v>
      </c>
      <c r="G15997">
        <v>83450</v>
      </c>
      <c r="H15997">
        <v>89200</v>
      </c>
      <c r="I15997">
        <v>94950</v>
      </c>
      <c r="J15997">
        <v>100650</v>
      </c>
      <c r="K15997" t="s">
        <v>16867</v>
      </c>
      <c r="L15997">
        <v>37</v>
      </c>
      <c r="M15997">
        <v>80</v>
      </c>
      <c r="N15997" t="s">
        <v>15081</v>
      </c>
    </row>
    <row r="15998" spans="1:14" x14ac:dyDescent="0.2">
      <c r="A15998" t="s">
        <v>21159</v>
      </c>
      <c r="B15998">
        <v>13800</v>
      </c>
      <c r="C15998">
        <v>16460</v>
      </c>
      <c r="D15998">
        <v>20780</v>
      </c>
      <c r="E15998">
        <v>25100</v>
      </c>
      <c r="F15998">
        <v>29420</v>
      </c>
      <c r="G15998">
        <v>33740</v>
      </c>
      <c r="H15998">
        <v>38060</v>
      </c>
      <c r="I15998">
        <v>42380</v>
      </c>
      <c r="J15998">
        <v>45950</v>
      </c>
      <c r="K15998" t="s">
        <v>16865</v>
      </c>
      <c r="L15998">
        <v>103</v>
      </c>
      <c r="M15998">
        <v>30</v>
      </c>
      <c r="N15998" t="s">
        <v>15053</v>
      </c>
    </row>
    <row r="15999" spans="1:14" x14ac:dyDescent="0.2">
      <c r="A15999" t="s">
        <v>15250</v>
      </c>
      <c r="B15999">
        <v>23000</v>
      </c>
      <c r="C15999">
        <v>26250</v>
      </c>
      <c r="D15999">
        <v>29550</v>
      </c>
      <c r="E15999">
        <v>32800</v>
      </c>
      <c r="F15999">
        <v>35450</v>
      </c>
      <c r="G15999">
        <v>38050</v>
      </c>
      <c r="H15999">
        <v>40700</v>
      </c>
      <c r="I15999">
        <v>43300</v>
      </c>
      <c r="J15999">
        <v>45950</v>
      </c>
      <c r="K15999" t="s">
        <v>16865</v>
      </c>
      <c r="L15999">
        <v>103</v>
      </c>
      <c r="M15999">
        <v>50</v>
      </c>
      <c r="N15999" t="s">
        <v>15053</v>
      </c>
    </row>
    <row r="16000" spans="1:14" x14ac:dyDescent="0.2">
      <c r="A16000" t="s">
        <v>8335</v>
      </c>
      <c r="B16000">
        <v>27600</v>
      </c>
      <c r="C16000">
        <v>31500</v>
      </c>
      <c r="D16000">
        <v>35460</v>
      </c>
      <c r="E16000">
        <v>39360</v>
      </c>
      <c r="F16000">
        <v>42540</v>
      </c>
      <c r="G16000">
        <v>45660</v>
      </c>
      <c r="H16000">
        <v>48840</v>
      </c>
      <c r="I16000">
        <v>51960</v>
      </c>
      <c r="J16000">
        <v>55140</v>
      </c>
      <c r="K16000" t="s">
        <v>16865</v>
      </c>
      <c r="L16000">
        <v>103</v>
      </c>
      <c r="M16000">
        <v>60</v>
      </c>
      <c r="N16000" t="s">
        <v>15053</v>
      </c>
    </row>
    <row r="16001" spans="1:14" x14ac:dyDescent="0.2">
      <c r="A16001" t="s">
        <v>6506</v>
      </c>
      <c r="B16001">
        <v>36750</v>
      </c>
      <c r="C16001">
        <v>42000</v>
      </c>
      <c r="D16001">
        <v>47250</v>
      </c>
      <c r="E16001">
        <v>52500</v>
      </c>
      <c r="F16001">
        <v>56700</v>
      </c>
      <c r="G16001">
        <v>60900</v>
      </c>
      <c r="H16001">
        <v>65100</v>
      </c>
      <c r="I16001">
        <v>69300</v>
      </c>
      <c r="J16001">
        <v>73500</v>
      </c>
      <c r="K16001" t="s">
        <v>16865</v>
      </c>
      <c r="L16001">
        <v>103</v>
      </c>
      <c r="M16001">
        <v>80</v>
      </c>
      <c r="N16001" t="s">
        <v>15053</v>
      </c>
    </row>
    <row r="16002" spans="1:14" x14ac:dyDescent="0.2">
      <c r="A16002" t="s">
        <v>24174</v>
      </c>
      <c r="B16002">
        <v>13000</v>
      </c>
      <c r="C16002">
        <v>14850</v>
      </c>
      <c r="D16002">
        <v>16700</v>
      </c>
      <c r="E16002">
        <v>18550</v>
      </c>
      <c r="F16002">
        <v>20050</v>
      </c>
      <c r="G16002">
        <v>21550</v>
      </c>
      <c r="H16002">
        <v>23050</v>
      </c>
      <c r="I16002">
        <v>24500</v>
      </c>
      <c r="J16002">
        <v>26000</v>
      </c>
      <c r="K16002" t="s">
        <v>16899</v>
      </c>
      <c r="L16002">
        <v>30</v>
      </c>
      <c r="M16002">
        <v>30</v>
      </c>
      <c r="N16002" t="s">
        <v>16775</v>
      </c>
    </row>
    <row r="16003" spans="1:14" x14ac:dyDescent="0.2">
      <c r="A16003" t="s">
        <v>13760</v>
      </c>
      <c r="B16003">
        <v>21650</v>
      </c>
      <c r="C16003">
        <v>24750</v>
      </c>
      <c r="D16003">
        <v>27850</v>
      </c>
      <c r="E16003">
        <v>30900</v>
      </c>
      <c r="F16003">
        <v>33400</v>
      </c>
      <c r="G16003">
        <v>35850</v>
      </c>
      <c r="H16003">
        <v>38350</v>
      </c>
      <c r="I16003">
        <v>40800</v>
      </c>
      <c r="J16003">
        <v>43300</v>
      </c>
      <c r="K16003" t="s">
        <v>16899</v>
      </c>
      <c r="L16003">
        <v>30</v>
      </c>
      <c r="M16003">
        <v>50</v>
      </c>
      <c r="N16003" t="s">
        <v>16775</v>
      </c>
    </row>
    <row r="16004" spans="1:14" x14ac:dyDescent="0.2">
      <c r="A16004" t="s">
        <v>9941</v>
      </c>
      <c r="B16004">
        <v>25980</v>
      </c>
      <c r="C16004">
        <v>29700</v>
      </c>
      <c r="D16004">
        <v>33420</v>
      </c>
      <c r="E16004">
        <v>37080</v>
      </c>
      <c r="F16004">
        <v>40080</v>
      </c>
      <c r="G16004">
        <v>43020</v>
      </c>
      <c r="H16004">
        <v>46020</v>
      </c>
      <c r="I16004">
        <v>48960</v>
      </c>
      <c r="J16004">
        <v>51960</v>
      </c>
      <c r="K16004" t="s">
        <v>16899</v>
      </c>
      <c r="L16004">
        <v>30</v>
      </c>
      <c r="M16004">
        <v>60</v>
      </c>
      <c r="N16004" t="s">
        <v>16775</v>
      </c>
    </row>
    <row r="16005" spans="1:14" x14ac:dyDescent="0.2">
      <c r="A16005" t="s">
        <v>7812</v>
      </c>
      <c r="B16005">
        <v>34650</v>
      </c>
      <c r="C16005">
        <v>39600</v>
      </c>
      <c r="D16005">
        <v>44550</v>
      </c>
      <c r="E16005">
        <v>49450</v>
      </c>
      <c r="F16005">
        <v>53450</v>
      </c>
      <c r="G16005">
        <v>57400</v>
      </c>
      <c r="H16005">
        <v>61350</v>
      </c>
      <c r="I16005">
        <v>65300</v>
      </c>
      <c r="J16005">
        <v>69250</v>
      </c>
      <c r="K16005" t="s">
        <v>16899</v>
      </c>
      <c r="L16005">
        <v>30</v>
      </c>
      <c r="M16005">
        <v>80</v>
      </c>
      <c r="N16005" t="s">
        <v>16775</v>
      </c>
    </row>
    <row r="16006" spans="1:14" x14ac:dyDescent="0.2">
      <c r="A16006" t="s">
        <v>20975</v>
      </c>
      <c r="B16006">
        <v>13300</v>
      </c>
      <c r="C16006">
        <v>16460</v>
      </c>
      <c r="D16006">
        <v>20780</v>
      </c>
      <c r="E16006">
        <v>25100</v>
      </c>
      <c r="F16006">
        <v>29420</v>
      </c>
      <c r="G16006">
        <v>33740</v>
      </c>
      <c r="H16006">
        <v>38060</v>
      </c>
      <c r="I16006">
        <v>41750</v>
      </c>
      <c r="J16006">
        <v>44250</v>
      </c>
      <c r="K16006" t="s">
        <v>16863</v>
      </c>
      <c r="L16006">
        <v>185</v>
      </c>
      <c r="M16006">
        <v>30</v>
      </c>
      <c r="N16006" t="s">
        <v>17025</v>
      </c>
    </row>
    <row r="16007" spans="1:14" x14ac:dyDescent="0.2">
      <c r="A16007" t="s">
        <v>12076</v>
      </c>
      <c r="B16007">
        <v>22150</v>
      </c>
      <c r="C16007">
        <v>25300</v>
      </c>
      <c r="D16007">
        <v>28450</v>
      </c>
      <c r="E16007">
        <v>31600</v>
      </c>
      <c r="F16007">
        <v>34150</v>
      </c>
      <c r="G16007">
        <v>36700</v>
      </c>
      <c r="H16007">
        <v>39200</v>
      </c>
      <c r="I16007">
        <v>41750</v>
      </c>
      <c r="J16007">
        <v>44250</v>
      </c>
      <c r="K16007" t="s">
        <v>16863</v>
      </c>
      <c r="L16007">
        <v>185</v>
      </c>
      <c r="M16007">
        <v>50</v>
      </c>
      <c r="N16007" t="s">
        <v>17025</v>
      </c>
    </row>
    <row r="16008" spans="1:14" x14ac:dyDescent="0.2">
      <c r="A16008" t="s">
        <v>14652</v>
      </c>
      <c r="B16008">
        <v>26580</v>
      </c>
      <c r="C16008">
        <v>30360</v>
      </c>
      <c r="D16008">
        <v>34140</v>
      </c>
      <c r="E16008">
        <v>37920</v>
      </c>
      <c r="F16008">
        <v>40980</v>
      </c>
      <c r="G16008">
        <v>44040</v>
      </c>
      <c r="H16008">
        <v>47040</v>
      </c>
      <c r="I16008">
        <v>50100</v>
      </c>
      <c r="J16008">
        <v>53100</v>
      </c>
      <c r="K16008" t="s">
        <v>16863</v>
      </c>
      <c r="L16008">
        <v>185</v>
      </c>
      <c r="M16008">
        <v>60</v>
      </c>
      <c r="N16008" t="s">
        <v>17025</v>
      </c>
    </row>
    <row r="16009" spans="1:14" x14ac:dyDescent="0.2">
      <c r="A16009" t="s">
        <v>6379</v>
      </c>
      <c r="B16009">
        <v>35400</v>
      </c>
      <c r="C16009">
        <v>40450</v>
      </c>
      <c r="D16009">
        <v>45500</v>
      </c>
      <c r="E16009">
        <v>50550</v>
      </c>
      <c r="F16009">
        <v>54600</v>
      </c>
      <c r="G16009">
        <v>58650</v>
      </c>
      <c r="H16009">
        <v>62700</v>
      </c>
      <c r="I16009">
        <v>66750</v>
      </c>
      <c r="J16009">
        <v>70750</v>
      </c>
      <c r="K16009" t="s">
        <v>16863</v>
      </c>
      <c r="L16009">
        <v>185</v>
      </c>
      <c r="M16009">
        <v>80</v>
      </c>
      <c r="N16009" t="s">
        <v>17025</v>
      </c>
    </row>
    <row r="16010" spans="1:14" x14ac:dyDescent="0.2">
      <c r="A16010" t="s">
        <v>24123</v>
      </c>
      <c r="B16010">
        <v>24650</v>
      </c>
      <c r="C16010">
        <v>28150</v>
      </c>
      <c r="D16010">
        <v>31650</v>
      </c>
      <c r="E16010">
        <v>35150</v>
      </c>
      <c r="F16010">
        <v>38000</v>
      </c>
      <c r="G16010">
        <v>40800</v>
      </c>
      <c r="H16010">
        <v>43600</v>
      </c>
      <c r="I16010">
        <v>46400</v>
      </c>
      <c r="J16010">
        <v>49250</v>
      </c>
      <c r="K16010" t="s">
        <v>16893</v>
      </c>
      <c r="L16010">
        <v>179</v>
      </c>
      <c r="M16010">
        <v>30</v>
      </c>
      <c r="N16010" t="s">
        <v>17025</v>
      </c>
    </row>
    <row r="16011" spans="1:14" x14ac:dyDescent="0.2">
      <c r="A16011" t="s">
        <v>13709</v>
      </c>
      <c r="B16011">
        <v>41050</v>
      </c>
      <c r="C16011">
        <v>46900</v>
      </c>
      <c r="D16011">
        <v>52750</v>
      </c>
      <c r="E16011">
        <v>58600</v>
      </c>
      <c r="F16011">
        <v>63300</v>
      </c>
      <c r="G16011">
        <v>68000</v>
      </c>
      <c r="H16011">
        <v>72700</v>
      </c>
      <c r="I16011">
        <v>77400</v>
      </c>
      <c r="J16011">
        <v>82050</v>
      </c>
      <c r="K16011" t="s">
        <v>16893</v>
      </c>
      <c r="L16011">
        <v>179</v>
      </c>
      <c r="M16011">
        <v>50</v>
      </c>
      <c r="N16011" t="s">
        <v>17025</v>
      </c>
    </row>
    <row r="16012" spans="1:14" x14ac:dyDescent="0.2">
      <c r="A16012" t="s">
        <v>9890</v>
      </c>
      <c r="B16012">
        <v>49260</v>
      </c>
      <c r="C16012">
        <v>56280</v>
      </c>
      <c r="D16012">
        <v>63300</v>
      </c>
      <c r="E16012">
        <v>70320</v>
      </c>
      <c r="F16012">
        <v>75960</v>
      </c>
      <c r="G16012">
        <v>81600</v>
      </c>
      <c r="H16012">
        <v>87240</v>
      </c>
      <c r="I16012">
        <v>92880</v>
      </c>
      <c r="J16012">
        <v>98460</v>
      </c>
      <c r="K16012" t="s">
        <v>16893</v>
      </c>
      <c r="L16012">
        <v>179</v>
      </c>
      <c r="M16012">
        <v>60</v>
      </c>
      <c r="N16012" t="s">
        <v>17025</v>
      </c>
    </row>
    <row r="16013" spans="1:14" x14ac:dyDescent="0.2">
      <c r="A16013" t="s">
        <v>6894</v>
      </c>
      <c r="B16013">
        <v>54250</v>
      </c>
      <c r="C16013">
        <v>62000</v>
      </c>
      <c r="D16013">
        <v>69750</v>
      </c>
      <c r="E16013">
        <v>77450</v>
      </c>
      <c r="F16013">
        <v>83650</v>
      </c>
      <c r="G16013">
        <v>89850</v>
      </c>
      <c r="H16013">
        <v>96050</v>
      </c>
      <c r="I16013">
        <v>102250</v>
      </c>
      <c r="J16013">
        <v>108450</v>
      </c>
      <c r="K16013" t="s">
        <v>16893</v>
      </c>
      <c r="L16013">
        <v>179</v>
      </c>
      <c r="M16013">
        <v>80</v>
      </c>
      <c r="N16013" t="s">
        <v>17025</v>
      </c>
    </row>
    <row r="16014" spans="1:14" x14ac:dyDescent="0.2">
      <c r="A16014" t="s">
        <v>20064</v>
      </c>
      <c r="B16014">
        <v>12750</v>
      </c>
      <c r="C16014">
        <v>16460</v>
      </c>
      <c r="D16014">
        <v>20780</v>
      </c>
      <c r="E16014">
        <v>25100</v>
      </c>
      <c r="F16014">
        <v>29420</v>
      </c>
      <c r="G16014">
        <v>33740</v>
      </c>
      <c r="H16014">
        <v>37650</v>
      </c>
      <c r="I16014">
        <v>40100</v>
      </c>
      <c r="J16014">
        <v>42500</v>
      </c>
      <c r="K16014" t="s">
        <v>16852</v>
      </c>
      <c r="L16014">
        <v>99</v>
      </c>
      <c r="M16014">
        <v>30</v>
      </c>
      <c r="N16014" t="s">
        <v>16268</v>
      </c>
    </row>
    <row r="16015" spans="1:14" x14ac:dyDescent="0.2">
      <c r="A16015" t="s">
        <v>17784</v>
      </c>
      <c r="B16015">
        <v>21250</v>
      </c>
      <c r="C16015">
        <v>24300</v>
      </c>
      <c r="D16015">
        <v>27350</v>
      </c>
      <c r="E16015">
        <v>30350</v>
      </c>
      <c r="F16015">
        <v>32800</v>
      </c>
      <c r="G16015">
        <v>35250</v>
      </c>
      <c r="H16015">
        <v>37650</v>
      </c>
      <c r="I16015">
        <v>40100</v>
      </c>
      <c r="J16015">
        <v>42500</v>
      </c>
      <c r="K16015" t="s">
        <v>16852</v>
      </c>
      <c r="L16015">
        <v>99</v>
      </c>
      <c r="M16015">
        <v>50</v>
      </c>
      <c r="N16015" t="s">
        <v>16268</v>
      </c>
    </row>
    <row r="16016" spans="1:14" x14ac:dyDescent="0.2">
      <c r="A16016" t="s">
        <v>10854</v>
      </c>
      <c r="B16016">
        <v>25500</v>
      </c>
      <c r="C16016">
        <v>29160</v>
      </c>
      <c r="D16016">
        <v>32820</v>
      </c>
      <c r="E16016">
        <v>36420</v>
      </c>
      <c r="F16016">
        <v>39360</v>
      </c>
      <c r="G16016">
        <v>42300</v>
      </c>
      <c r="H16016">
        <v>45180</v>
      </c>
      <c r="I16016">
        <v>48120</v>
      </c>
      <c r="J16016">
        <v>51000</v>
      </c>
      <c r="K16016" t="s">
        <v>16852</v>
      </c>
      <c r="L16016">
        <v>99</v>
      </c>
      <c r="M16016">
        <v>60</v>
      </c>
      <c r="N16016" t="s">
        <v>16268</v>
      </c>
    </row>
    <row r="16017" spans="1:14" x14ac:dyDescent="0.2">
      <c r="A16017" t="s">
        <v>7583</v>
      </c>
      <c r="B16017">
        <v>34000</v>
      </c>
      <c r="C16017">
        <v>38850</v>
      </c>
      <c r="D16017">
        <v>43700</v>
      </c>
      <c r="E16017">
        <v>48550</v>
      </c>
      <c r="F16017">
        <v>52450</v>
      </c>
      <c r="G16017">
        <v>56350</v>
      </c>
      <c r="H16017">
        <v>60250</v>
      </c>
      <c r="I16017">
        <v>64100</v>
      </c>
      <c r="J16017">
        <v>67950</v>
      </c>
      <c r="K16017" t="s">
        <v>16852</v>
      </c>
      <c r="L16017">
        <v>99</v>
      </c>
      <c r="M16017">
        <v>80</v>
      </c>
      <c r="N16017" t="s">
        <v>16268</v>
      </c>
    </row>
    <row r="16018" spans="1:14" x14ac:dyDescent="0.2">
      <c r="A16018" t="s">
        <v>23651</v>
      </c>
      <c r="B16018">
        <v>14950</v>
      </c>
      <c r="C16018">
        <v>17100</v>
      </c>
      <c r="D16018">
        <v>20780</v>
      </c>
      <c r="E16018">
        <v>25100</v>
      </c>
      <c r="F16018">
        <v>29420</v>
      </c>
      <c r="G16018">
        <v>33740</v>
      </c>
      <c r="H16018">
        <v>38060</v>
      </c>
      <c r="I16018">
        <v>42380</v>
      </c>
      <c r="J16018">
        <v>46700</v>
      </c>
      <c r="K16018" t="s">
        <v>16888</v>
      </c>
      <c r="L16018">
        <v>117</v>
      </c>
      <c r="M16018">
        <v>30</v>
      </c>
      <c r="N16018" t="s">
        <v>13637</v>
      </c>
    </row>
    <row r="16019" spans="1:14" x14ac:dyDescent="0.2">
      <c r="A16019" t="s">
        <v>10023</v>
      </c>
      <c r="B16019">
        <v>24950</v>
      </c>
      <c r="C16019">
        <v>28500</v>
      </c>
      <c r="D16019">
        <v>32050</v>
      </c>
      <c r="E16019">
        <v>35600</v>
      </c>
      <c r="F16019">
        <v>38450</v>
      </c>
      <c r="G16019">
        <v>41300</v>
      </c>
      <c r="H16019">
        <v>44150</v>
      </c>
      <c r="I16019">
        <v>47000</v>
      </c>
      <c r="J16019">
        <v>49850</v>
      </c>
      <c r="K16019" t="s">
        <v>16888</v>
      </c>
      <c r="L16019">
        <v>117</v>
      </c>
      <c r="M16019">
        <v>50</v>
      </c>
      <c r="N16019" t="s">
        <v>13637</v>
      </c>
    </row>
    <row r="16020" spans="1:14" x14ac:dyDescent="0.2">
      <c r="A16020" t="s">
        <v>7026</v>
      </c>
      <c r="B16020">
        <v>29940</v>
      </c>
      <c r="C16020">
        <v>34200</v>
      </c>
      <c r="D16020">
        <v>38460</v>
      </c>
      <c r="E16020">
        <v>42720</v>
      </c>
      <c r="F16020">
        <v>46140</v>
      </c>
      <c r="G16020">
        <v>49560</v>
      </c>
      <c r="H16020">
        <v>52980</v>
      </c>
      <c r="I16020">
        <v>56400</v>
      </c>
      <c r="J16020">
        <v>59820</v>
      </c>
      <c r="K16020" t="s">
        <v>16888</v>
      </c>
      <c r="L16020">
        <v>117</v>
      </c>
      <c r="M16020">
        <v>60</v>
      </c>
      <c r="N16020" t="s">
        <v>13637</v>
      </c>
    </row>
    <row r="16021" spans="1:14" x14ac:dyDescent="0.2">
      <c r="A16021" t="s">
        <v>12362</v>
      </c>
      <c r="B16021">
        <v>39900</v>
      </c>
      <c r="C16021">
        <v>45600</v>
      </c>
      <c r="D16021">
        <v>51300</v>
      </c>
      <c r="E16021">
        <v>56950</v>
      </c>
      <c r="F16021">
        <v>61550</v>
      </c>
      <c r="G16021">
        <v>66100</v>
      </c>
      <c r="H16021">
        <v>70650</v>
      </c>
      <c r="I16021">
        <v>75200</v>
      </c>
      <c r="J16021">
        <v>79750</v>
      </c>
      <c r="K16021" t="s">
        <v>16888</v>
      </c>
      <c r="L16021">
        <v>117</v>
      </c>
      <c r="M16021">
        <v>80</v>
      </c>
      <c r="N16021" t="s">
        <v>13637</v>
      </c>
    </row>
    <row r="16022" spans="1:14" x14ac:dyDescent="0.2">
      <c r="A16022" t="s">
        <v>22606</v>
      </c>
      <c r="B16022">
        <v>12140</v>
      </c>
      <c r="C16022">
        <v>16460</v>
      </c>
      <c r="D16022">
        <v>20780</v>
      </c>
      <c r="E16022">
        <v>25100</v>
      </c>
      <c r="F16022">
        <v>29420</v>
      </c>
      <c r="G16022">
        <v>31750</v>
      </c>
      <c r="H16022">
        <v>33950</v>
      </c>
      <c r="I16022">
        <v>36150</v>
      </c>
      <c r="J16022">
        <v>38300</v>
      </c>
      <c r="K16022" t="s">
        <v>16880</v>
      </c>
      <c r="L16022">
        <v>167</v>
      </c>
      <c r="M16022">
        <v>30</v>
      </c>
      <c r="N16022" t="s">
        <v>15709</v>
      </c>
    </row>
    <row r="16023" spans="1:14" x14ac:dyDescent="0.2">
      <c r="A16023" t="s">
        <v>15737</v>
      </c>
      <c r="B16023">
        <v>19150</v>
      </c>
      <c r="C16023">
        <v>21900</v>
      </c>
      <c r="D16023">
        <v>24650</v>
      </c>
      <c r="E16023">
        <v>27350</v>
      </c>
      <c r="F16023">
        <v>29550</v>
      </c>
      <c r="G16023">
        <v>31750</v>
      </c>
      <c r="H16023">
        <v>33950</v>
      </c>
      <c r="I16023">
        <v>36150</v>
      </c>
      <c r="J16023">
        <v>38300</v>
      </c>
      <c r="K16023" t="s">
        <v>16880</v>
      </c>
      <c r="L16023">
        <v>167</v>
      </c>
      <c r="M16023">
        <v>50</v>
      </c>
      <c r="N16023" t="s">
        <v>15709</v>
      </c>
    </row>
    <row r="16024" spans="1:14" x14ac:dyDescent="0.2">
      <c r="A16024" t="s">
        <v>12214</v>
      </c>
      <c r="B16024">
        <v>22980</v>
      </c>
      <c r="C16024">
        <v>26280</v>
      </c>
      <c r="D16024">
        <v>29580</v>
      </c>
      <c r="E16024">
        <v>32820</v>
      </c>
      <c r="F16024">
        <v>35460</v>
      </c>
      <c r="G16024">
        <v>38100</v>
      </c>
      <c r="H16024">
        <v>40740</v>
      </c>
      <c r="I16024">
        <v>43380</v>
      </c>
      <c r="J16024">
        <v>45960</v>
      </c>
      <c r="K16024" t="s">
        <v>16880</v>
      </c>
      <c r="L16024">
        <v>167</v>
      </c>
      <c r="M16024">
        <v>60</v>
      </c>
      <c r="N16024" t="s">
        <v>15709</v>
      </c>
    </row>
    <row r="16025" spans="1:14" x14ac:dyDescent="0.2">
      <c r="A16025" t="s">
        <v>8276</v>
      </c>
      <c r="B16025">
        <v>30650</v>
      </c>
      <c r="C16025">
        <v>35000</v>
      </c>
      <c r="D16025">
        <v>39400</v>
      </c>
      <c r="E16025">
        <v>43750</v>
      </c>
      <c r="F16025">
        <v>47250</v>
      </c>
      <c r="G16025">
        <v>50750</v>
      </c>
      <c r="H16025">
        <v>54250</v>
      </c>
      <c r="I16025">
        <v>57750</v>
      </c>
      <c r="J16025">
        <v>61250</v>
      </c>
      <c r="K16025" t="s">
        <v>16880</v>
      </c>
      <c r="L16025">
        <v>167</v>
      </c>
      <c r="M16025">
        <v>80</v>
      </c>
      <c r="N16025" t="s">
        <v>15709</v>
      </c>
    </row>
    <row r="16026" spans="1:14" x14ac:dyDescent="0.2">
      <c r="A16026" t="s">
        <v>20976</v>
      </c>
      <c r="B16026">
        <v>12850</v>
      </c>
      <c r="C16026">
        <v>16460</v>
      </c>
      <c r="D16026">
        <v>20780</v>
      </c>
      <c r="E16026">
        <v>25100</v>
      </c>
      <c r="F16026">
        <v>29420</v>
      </c>
      <c r="G16026">
        <v>33740</v>
      </c>
      <c r="H16026">
        <v>37900</v>
      </c>
      <c r="I16026">
        <v>40350</v>
      </c>
      <c r="J16026">
        <v>42800</v>
      </c>
      <c r="K16026" t="s">
        <v>16863</v>
      </c>
      <c r="L16026">
        <v>187</v>
      </c>
      <c r="M16026">
        <v>30</v>
      </c>
      <c r="N16026" t="s">
        <v>17026</v>
      </c>
    </row>
    <row r="16027" spans="1:14" x14ac:dyDescent="0.2">
      <c r="A16027" t="s">
        <v>12077</v>
      </c>
      <c r="B16027">
        <v>21400</v>
      </c>
      <c r="C16027">
        <v>24450</v>
      </c>
      <c r="D16027">
        <v>27500</v>
      </c>
      <c r="E16027">
        <v>30550</v>
      </c>
      <c r="F16027">
        <v>33000</v>
      </c>
      <c r="G16027">
        <v>35450</v>
      </c>
      <c r="H16027">
        <v>37900</v>
      </c>
      <c r="I16027">
        <v>40350</v>
      </c>
      <c r="J16027">
        <v>42800</v>
      </c>
      <c r="K16027" t="s">
        <v>16863</v>
      </c>
      <c r="L16027">
        <v>187</v>
      </c>
      <c r="M16027">
        <v>50</v>
      </c>
      <c r="N16027" t="s">
        <v>17026</v>
      </c>
    </row>
    <row r="16028" spans="1:14" x14ac:dyDescent="0.2">
      <c r="A16028" t="s">
        <v>14653</v>
      </c>
      <c r="B16028">
        <v>25680</v>
      </c>
      <c r="C16028">
        <v>29340</v>
      </c>
      <c r="D16028">
        <v>33000</v>
      </c>
      <c r="E16028">
        <v>36660</v>
      </c>
      <c r="F16028">
        <v>39600</v>
      </c>
      <c r="G16028">
        <v>42540</v>
      </c>
      <c r="H16028">
        <v>45480</v>
      </c>
      <c r="I16028">
        <v>48420</v>
      </c>
      <c r="J16028">
        <v>51360</v>
      </c>
      <c r="K16028" t="s">
        <v>16863</v>
      </c>
      <c r="L16028">
        <v>187</v>
      </c>
      <c r="M16028">
        <v>60</v>
      </c>
      <c r="N16028" t="s">
        <v>17026</v>
      </c>
    </row>
    <row r="16029" spans="1:14" x14ac:dyDescent="0.2">
      <c r="A16029" t="s">
        <v>6380</v>
      </c>
      <c r="B16029">
        <v>34250</v>
      </c>
      <c r="C16029">
        <v>39150</v>
      </c>
      <c r="D16029">
        <v>44050</v>
      </c>
      <c r="E16029">
        <v>48900</v>
      </c>
      <c r="F16029">
        <v>52850</v>
      </c>
      <c r="G16029">
        <v>56750</v>
      </c>
      <c r="H16029">
        <v>60650</v>
      </c>
      <c r="I16029">
        <v>64550</v>
      </c>
      <c r="J16029">
        <v>68450</v>
      </c>
      <c r="K16029" t="s">
        <v>16863</v>
      </c>
      <c r="L16029">
        <v>187</v>
      </c>
      <c r="M16029">
        <v>80</v>
      </c>
      <c r="N16029" t="s">
        <v>17026</v>
      </c>
    </row>
    <row r="16030" spans="1:14" x14ac:dyDescent="0.2">
      <c r="A16030" t="s">
        <v>22759</v>
      </c>
      <c r="B16030">
        <v>14300</v>
      </c>
      <c r="C16030">
        <v>16460</v>
      </c>
      <c r="D16030">
        <v>20780</v>
      </c>
      <c r="E16030">
        <v>25100</v>
      </c>
      <c r="F16030">
        <v>29420</v>
      </c>
      <c r="G16030">
        <v>33740</v>
      </c>
      <c r="H16030">
        <v>38060</v>
      </c>
      <c r="I16030">
        <v>42380</v>
      </c>
      <c r="J16030">
        <v>46700</v>
      </c>
      <c r="K16030" t="s">
        <v>16874</v>
      </c>
      <c r="L16030">
        <v>167</v>
      </c>
      <c r="M16030">
        <v>30</v>
      </c>
      <c r="N16030" t="s">
        <v>17026</v>
      </c>
    </row>
    <row r="16031" spans="1:14" x14ac:dyDescent="0.2">
      <c r="A16031" t="s">
        <v>12965</v>
      </c>
      <c r="B16031">
        <v>23800</v>
      </c>
      <c r="C16031">
        <v>27200</v>
      </c>
      <c r="D16031">
        <v>30600</v>
      </c>
      <c r="E16031">
        <v>34000</v>
      </c>
      <c r="F16031">
        <v>36750</v>
      </c>
      <c r="G16031">
        <v>39450</v>
      </c>
      <c r="H16031">
        <v>42200</v>
      </c>
      <c r="I16031">
        <v>44900</v>
      </c>
      <c r="J16031">
        <v>47600</v>
      </c>
      <c r="K16031" t="s">
        <v>16874</v>
      </c>
      <c r="L16031">
        <v>167</v>
      </c>
      <c r="M16031">
        <v>50</v>
      </c>
      <c r="N16031" t="s">
        <v>17026</v>
      </c>
    </row>
    <row r="16032" spans="1:14" x14ac:dyDescent="0.2">
      <c r="A16032" t="s">
        <v>15313</v>
      </c>
      <c r="B16032">
        <v>28560</v>
      </c>
      <c r="C16032">
        <v>32640</v>
      </c>
      <c r="D16032">
        <v>36720</v>
      </c>
      <c r="E16032">
        <v>40800</v>
      </c>
      <c r="F16032">
        <v>44100</v>
      </c>
      <c r="G16032">
        <v>47340</v>
      </c>
      <c r="H16032">
        <v>50640</v>
      </c>
      <c r="I16032">
        <v>53880</v>
      </c>
      <c r="J16032">
        <v>57120</v>
      </c>
      <c r="K16032" t="s">
        <v>16874</v>
      </c>
      <c r="L16032">
        <v>167</v>
      </c>
      <c r="M16032">
        <v>60</v>
      </c>
      <c r="N16032" t="s">
        <v>17026</v>
      </c>
    </row>
    <row r="16033" spans="1:14" x14ac:dyDescent="0.2">
      <c r="A16033" t="s">
        <v>9009</v>
      </c>
      <c r="B16033">
        <v>38100</v>
      </c>
      <c r="C16033">
        <v>43550</v>
      </c>
      <c r="D16033">
        <v>49000</v>
      </c>
      <c r="E16033">
        <v>54400</v>
      </c>
      <c r="F16033">
        <v>58800</v>
      </c>
      <c r="G16033">
        <v>63150</v>
      </c>
      <c r="H16033">
        <v>67500</v>
      </c>
      <c r="I16033">
        <v>71850</v>
      </c>
      <c r="J16033">
        <v>76150</v>
      </c>
      <c r="K16033" t="s">
        <v>16874</v>
      </c>
      <c r="L16033">
        <v>167</v>
      </c>
      <c r="M16033">
        <v>80</v>
      </c>
      <c r="N16033" t="s">
        <v>17026</v>
      </c>
    </row>
    <row r="16034" spans="1:14" x14ac:dyDescent="0.2">
      <c r="A16034" t="s">
        <v>20865</v>
      </c>
      <c r="B16034">
        <v>12850</v>
      </c>
      <c r="C16034">
        <v>16460</v>
      </c>
      <c r="D16034">
        <v>20780</v>
      </c>
      <c r="E16034">
        <v>25100</v>
      </c>
      <c r="F16034">
        <v>29420</v>
      </c>
      <c r="G16034">
        <v>33740</v>
      </c>
      <c r="H16034">
        <v>37850</v>
      </c>
      <c r="I16034">
        <v>40300</v>
      </c>
      <c r="J16034">
        <v>42700</v>
      </c>
      <c r="K16034" t="s">
        <v>16861</v>
      </c>
      <c r="L16034">
        <v>149</v>
      </c>
      <c r="M16034">
        <v>30</v>
      </c>
      <c r="N16034" t="s">
        <v>18396</v>
      </c>
    </row>
    <row r="16035" spans="1:14" x14ac:dyDescent="0.2">
      <c r="A16035" t="s">
        <v>11966</v>
      </c>
      <c r="B16035">
        <v>21350</v>
      </c>
      <c r="C16035">
        <v>24400</v>
      </c>
      <c r="D16035">
        <v>27450</v>
      </c>
      <c r="E16035">
        <v>30500</v>
      </c>
      <c r="F16035">
        <v>32950</v>
      </c>
      <c r="G16035">
        <v>35400</v>
      </c>
      <c r="H16035">
        <v>37850</v>
      </c>
      <c r="I16035">
        <v>40300</v>
      </c>
      <c r="J16035">
        <v>42700</v>
      </c>
      <c r="K16035" t="s">
        <v>16861</v>
      </c>
      <c r="L16035">
        <v>149</v>
      </c>
      <c r="M16035">
        <v>50</v>
      </c>
      <c r="N16035" t="s">
        <v>18396</v>
      </c>
    </row>
    <row r="16036" spans="1:14" x14ac:dyDescent="0.2">
      <c r="A16036" t="s">
        <v>14542</v>
      </c>
      <c r="B16036">
        <v>25620</v>
      </c>
      <c r="C16036">
        <v>29280</v>
      </c>
      <c r="D16036">
        <v>32940</v>
      </c>
      <c r="E16036">
        <v>36600</v>
      </c>
      <c r="F16036">
        <v>39540</v>
      </c>
      <c r="G16036">
        <v>42480</v>
      </c>
      <c r="H16036">
        <v>45420</v>
      </c>
      <c r="I16036">
        <v>48360</v>
      </c>
      <c r="J16036">
        <v>51240</v>
      </c>
      <c r="K16036" t="s">
        <v>16861</v>
      </c>
      <c r="L16036">
        <v>149</v>
      </c>
      <c r="M16036">
        <v>60</v>
      </c>
      <c r="N16036" t="s">
        <v>18396</v>
      </c>
    </row>
    <row r="16037" spans="1:14" x14ac:dyDescent="0.2">
      <c r="A16037" t="s">
        <v>10840</v>
      </c>
      <c r="B16037">
        <v>34200</v>
      </c>
      <c r="C16037">
        <v>39050</v>
      </c>
      <c r="D16037">
        <v>43950</v>
      </c>
      <c r="E16037">
        <v>48800</v>
      </c>
      <c r="F16037">
        <v>52750</v>
      </c>
      <c r="G16037">
        <v>56650</v>
      </c>
      <c r="H16037">
        <v>60550</v>
      </c>
      <c r="I16037">
        <v>64450</v>
      </c>
      <c r="J16037">
        <v>68300</v>
      </c>
      <c r="K16037" t="s">
        <v>16861</v>
      </c>
      <c r="L16037">
        <v>149</v>
      </c>
      <c r="M16037">
        <v>80</v>
      </c>
      <c r="N16037" t="s">
        <v>18396</v>
      </c>
    </row>
    <row r="16038" spans="1:14" x14ac:dyDescent="0.2">
      <c r="A16038" t="s">
        <v>20776</v>
      </c>
      <c r="B16038">
        <v>16000</v>
      </c>
      <c r="C16038">
        <v>18300</v>
      </c>
      <c r="D16038">
        <v>20780</v>
      </c>
      <c r="E16038">
        <v>25100</v>
      </c>
      <c r="F16038">
        <v>29420</v>
      </c>
      <c r="G16038">
        <v>33740</v>
      </c>
      <c r="H16038">
        <v>38060</v>
      </c>
      <c r="I16038">
        <v>42380</v>
      </c>
      <c r="J16038">
        <v>46700</v>
      </c>
      <c r="K16038" t="s">
        <v>16339</v>
      </c>
      <c r="L16038">
        <v>175</v>
      </c>
      <c r="M16038">
        <v>30</v>
      </c>
      <c r="N16038" t="s">
        <v>18361</v>
      </c>
    </row>
    <row r="16039" spans="1:14" x14ac:dyDescent="0.2">
      <c r="A16039" t="s">
        <v>8550</v>
      </c>
      <c r="B16039">
        <v>26700</v>
      </c>
      <c r="C16039">
        <v>30500</v>
      </c>
      <c r="D16039">
        <v>34300</v>
      </c>
      <c r="E16039">
        <v>38100</v>
      </c>
      <c r="F16039">
        <v>41150</v>
      </c>
      <c r="G16039">
        <v>44200</v>
      </c>
      <c r="H16039">
        <v>47250</v>
      </c>
      <c r="I16039">
        <v>50300</v>
      </c>
      <c r="J16039">
        <v>53350</v>
      </c>
      <c r="K16039" t="s">
        <v>16339</v>
      </c>
      <c r="L16039">
        <v>175</v>
      </c>
      <c r="M16039">
        <v>50</v>
      </c>
      <c r="N16039" t="s">
        <v>18361</v>
      </c>
    </row>
    <row r="16040" spans="1:14" x14ac:dyDescent="0.2">
      <c r="A16040" t="s">
        <v>11308</v>
      </c>
      <c r="B16040">
        <v>32040</v>
      </c>
      <c r="C16040">
        <v>36600</v>
      </c>
      <c r="D16040">
        <v>41160</v>
      </c>
      <c r="E16040">
        <v>45720</v>
      </c>
      <c r="F16040">
        <v>49380</v>
      </c>
      <c r="G16040">
        <v>53040</v>
      </c>
      <c r="H16040">
        <v>56700</v>
      </c>
      <c r="I16040">
        <v>60360</v>
      </c>
      <c r="J16040">
        <v>64020</v>
      </c>
      <c r="K16040" t="s">
        <v>16339</v>
      </c>
      <c r="L16040">
        <v>175</v>
      </c>
      <c r="M16040">
        <v>60</v>
      </c>
      <c r="N16040" t="s">
        <v>18361</v>
      </c>
    </row>
    <row r="16041" spans="1:14" x14ac:dyDescent="0.2">
      <c r="A16041" t="s">
        <v>10751</v>
      </c>
      <c r="B16041">
        <v>42700</v>
      </c>
      <c r="C16041">
        <v>48800</v>
      </c>
      <c r="D16041">
        <v>54900</v>
      </c>
      <c r="E16041">
        <v>60950</v>
      </c>
      <c r="F16041">
        <v>65850</v>
      </c>
      <c r="G16041">
        <v>70750</v>
      </c>
      <c r="H16041">
        <v>75600</v>
      </c>
      <c r="I16041">
        <v>80500</v>
      </c>
      <c r="J16041">
        <v>85350</v>
      </c>
      <c r="K16041" t="s">
        <v>16339</v>
      </c>
      <c r="L16041">
        <v>175</v>
      </c>
      <c r="M16041">
        <v>80</v>
      </c>
      <c r="N16041" t="s">
        <v>18361</v>
      </c>
    </row>
    <row r="16042" spans="1:14" x14ac:dyDescent="0.2">
      <c r="A16042" t="s">
        <v>22667</v>
      </c>
      <c r="B16042">
        <v>19250</v>
      </c>
      <c r="C16042">
        <v>22000</v>
      </c>
      <c r="D16042">
        <v>24750</v>
      </c>
      <c r="E16042">
        <v>27450</v>
      </c>
      <c r="F16042">
        <v>29650</v>
      </c>
      <c r="G16042">
        <v>33740</v>
      </c>
      <c r="H16042">
        <v>38060</v>
      </c>
      <c r="I16042">
        <v>42380</v>
      </c>
      <c r="J16042">
        <v>46700</v>
      </c>
      <c r="K16042" t="s">
        <v>16881</v>
      </c>
      <c r="L16042">
        <v>89</v>
      </c>
      <c r="M16042">
        <v>30</v>
      </c>
      <c r="N16042" t="s">
        <v>18361</v>
      </c>
    </row>
    <row r="16043" spans="1:14" x14ac:dyDescent="0.2">
      <c r="A16043" t="s">
        <v>15798</v>
      </c>
      <c r="B16043">
        <v>32050</v>
      </c>
      <c r="C16043">
        <v>36600</v>
      </c>
      <c r="D16043">
        <v>41200</v>
      </c>
      <c r="E16043">
        <v>45750</v>
      </c>
      <c r="F16043">
        <v>49450</v>
      </c>
      <c r="G16043">
        <v>53100</v>
      </c>
      <c r="H16043">
        <v>56750</v>
      </c>
      <c r="I16043">
        <v>60400</v>
      </c>
      <c r="J16043">
        <v>64050</v>
      </c>
      <c r="K16043" t="s">
        <v>16881</v>
      </c>
      <c r="L16043">
        <v>89</v>
      </c>
      <c r="M16043">
        <v>50</v>
      </c>
      <c r="N16043" t="s">
        <v>18361</v>
      </c>
    </row>
    <row r="16044" spans="1:14" x14ac:dyDescent="0.2">
      <c r="A16044" t="s">
        <v>12275</v>
      </c>
      <c r="B16044">
        <v>38460</v>
      </c>
      <c r="C16044">
        <v>43920</v>
      </c>
      <c r="D16044">
        <v>49440</v>
      </c>
      <c r="E16044">
        <v>54900</v>
      </c>
      <c r="F16044">
        <v>59340</v>
      </c>
      <c r="G16044">
        <v>63720</v>
      </c>
      <c r="H16044">
        <v>68100</v>
      </c>
      <c r="I16044">
        <v>72480</v>
      </c>
      <c r="J16044">
        <v>76860</v>
      </c>
      <c r="K16044" t="s">
        <v>16881</v>
      </c>
      <c r="L16044">
        <v>89</v>
      </c>
      <c r="M16044">
        <v>60</v>
      </c>
      <c r="N16044" t="s">
        <v>18361</v>
      </c>
    </row>
    <row r="16045" spans="1:14" x14ac:dyDescent="0.2">
      <c r="A16045" t="s">
        <v>8917</v>
      </c>
      <c r="B16045">
        <v>50350</v>
      </c>
      <c r="C16045">
        <v>57550</v>
      </c>
      <c r="D16045">
        <v>64750</v>
      </c>
      <c r="E16045">
        <v>71900</v>
      </c>
      <c r="F16045">
        <v>77700</v>
      </c>
      <c r="G16045">
        <v>83450</v>
      </c>
      <c r="H16045">
        <v>89200</v>
      </c>
      <c r="I16045">
        <v>94950</v>
      </c>
      <c r="J16045">
        <v>100650</v>
      </c>
      <c r="K16045" t="s">
        <v>16881</v>
      </c>
      <c r="L16045">
        <v>89</v>
      </c>
      <c r="M16045">
        <v>80</v>
      </c>
      <c r="N16045" t="s">
        <v>18361</v>
      </c>
    </row>
    <row r="16046" spans="1:14" x14ac:dyDescent="0.2">
      <c r="A16046" t="s">
        <v>23238</v>
      </c>
      <c r="B16046">
        <v>13650</v>
      </c>
      <c r="C16046">
        <v>16460</v>
      </c>
      <c r="D16046">
        <v>20780</v>
      </c>
      <c r="E16046">
        <v>25100</v>
      </c>
      <c r="F16046">
        <v>29420</v>
      </c>
      <c r="G16046">
        <v>33740</v>
      </c>
      <c r="H16046">
        <v>38060</v>
      </c>
      <c r="I16046">
        <v>42380</v>
      </c>
      <c r="J16046">
        <v>45450</v>
      </c>
      <c r="K16046" t="s">
        <v>16882</v>
      </c>
      <c r="L16046">
        <v>151</v>
      </c>
      <c r="M16046">
        <v>30</v>
      </c>
      <c r="N16046" t="s">
        <v>18361</v>
      </c>
    </row>
    <row r="16047" spans="1:14" x14ac:dyDescent="0.2">
      <c r="A16047" t="s">
        <v>15921</v>
      </c>
      <c r="B16047">
        <v>22750</v>
      </c>
      <c r="C16047">
        <v>26000</v>
      </c>
      <c r="D16047">
        <v>29250</v>
      </c>
      <c r="E16047">
        <v>32450</v>
      </c>
      <c r="F16047">
        <v>35050</v>
      </c>
      <c r="G16047">
        <v>37650</v>
      </c>
      <c r="H16047">
        <v>40250</v>
      </c>
      <c r="I16047">
        <v>42850</v>
      </c>
      <c r="J16047">
        <v>45450</v>
      </c>
      <c r="K16047" t="s">
        <v>16882</v>
      </c>
      <c r="L16047">
        <v>151</v>
      </c>
      <c r="M16047">
        <v>50</v>
      </c>
      <c r="N16047" t="s">
        <v>18361</v>
      </c>
    </row>
    <row r="16048" spans="1:14" x14ac:dyDescent="0.2">
      <c r="A16048" t="s">
        <v>12555</v>
      </c>
      <c r="B16048">
        <v>27300</v>
      </c>
      <c r="C16048">
        <v>31200</v>
      </c>
      <c r="D16048">
        <v>35100</v>
      </c>
      <c r="E16048">
        <v>38940</v>
      </c>
      <c r="F16048">
        <v>42060</v>
      </c>
      <c r="G16048">
        <v>45180</v>
      </c>
      <c r="H16048">
        <v>48300</v>
      </c>
      <c r="I16048">
        <v>51420</v>
      </c>
      <c r="J16048">
        <v>54540</v>
      </c>
      <c r="K16048" t="s">
        <v>16882</v>
      </c>
      <c r="L16048">
        <v>151</v>
      </c>
      <c r="M16048">
        <v>60</v>
      </c>
      <c r="N16048" t="s">
        <v>18361</v>
      </c>
    </row>
    <row r="16049" spans="1:14" x14ac:dyDescent="0.2">
      <c r="A16049" t="s">
        <v>12725</v>
      </c>
      <c r="B16049">
        <v>36350</v>
      </c>
      <c r="C16049">
        <v>41550</v>
      </c>
      <c r="D16049">
        <v>46750</v>
      </c>
      <c r="E16049">
        <v>51900</v>
      </c>
      <c r="F16049">
        <v>56100</v>
      </c>
      <c r="G16049">
        <v>60250</v>
      </c>
      <c r="H16049">
        <v>64400</v>
      </c>
      <c r="I16049">
        <v>68550</v>
      </c>
      <c r="J16049">
        <v>72650</v>
      </c>
      <c r="K16049" t="s">
        <v>16882</v>
      </c>
      <c r="L16049">
        <v>151</v>
      </c>
      <c r="M16049">
        <v>80</v>
      </c>
      <c r="N16049" t="s">
        <v>18361</v>
      </c>
    </row>
    <row r="16050" spans="1:14" x14ac:dyDescent="0.2">
      <c r="A16050" t="s">
        <v>23968</v>
      </c>
      <c r="B16050">
        <v>12140</v>
      </c>
      <c r="C16050">
        <v>16460</v>
      </c>
      <c r="D16050">
        <v>20780</v>
      </c>
      <c r="E16050">
        <v>25100</v>
      </c>
      <c r="F16050">
        <v>29420</v>
      </c>
      <c r="G16050">
        <v>32800</v>
      </c>
      <c r="H16050">
        <v>35050</v>
      </c>
      <c r="I16050">
        <v>37300</v>
      </c>
      <c r="J16050">
        <v>39550</v>
      </c>
      <c r="K16050" t="s">
        <v>16890</v>
      </c>
      <c r="L16050">
        <v>427</v>
      </c>
      <c r="M16050">
        <v>30</v>
      </c>
      <c r="N16050" t="s">
        <v>16612</v>
      </c>
    </row>
    <row r="16051" spans="1:14" x14ac:dyDescent="0.2">
      <c r="A16051" t="s">
        <v>10294</v>
      </c>
      <c r="B16051">
        <v>19800</v>
      </c>
      <c r="C16051">
        <v>22600</v>
      </c>
      <c r="D16051">
        <v>25450</v>
      </c>
      <c r="E16051">
        <v>28250</v>
      </c>
      <c r="F16051">
        <v>30550</v>
      </c>
      <c r="G16051">
        <v>32800</v>
      </c>
      <c r="H16051">
        <v>35050</v>
      </c>
      <c r="I16051">
        <v>37300</v>
      </c>
      <c r="J16051">
        <v>39550</v>
      </c>
      <c r="K16051" t="s">
        <v>16890</v>
      </c>
      <c r="L16051">
        <v>427</v>
      </c>
      <c r="M16051">
        <v>50</v>
      </c>
      <c r="N16051" t="s">
        <v>16612</v>
      </c>
    </row>
    <row r="16052" spans="1:14" x14ac:dyDescent="0.2">
      <c r="A16052" t="s">
        <v>13281</v>
      </c>
      <c r="B16052">
        <v>23760</v>
      </c>
      <c r="C16052">
        <v>27120</v>
      </c>
      <c r="D16052">
        <v>30540</v>
      </c>
      <c r="E16052">
        <v>33900</v>
      </c>
      <c r="F16052">
        <v>36660</v>
      </c>
      <c r="G16052">
        <v>39360</v>
      </c>
      <c r="H16052">
        <v>42060</v>
      </c>
      <c r="I16052">
        <v>44760</v>
      </c>
      <c r="J16052">
        <v>47460</v>
      </c>
      <c r="K16052" t="s">
        <v>16890</v>
      </c>
      <c r="L16052">
        <v>427</v>
      </c>
      <c r="M16052">
        <v>60</v>
      </c>
      <c r="N16052" t="s">
        <v>16612</v>
      </c>
    </row>
    <row r="16053" spans="1:14" x14ac:dyDescent="0.2">
      <c r="A16053" t="s">
        <v>7658</v>
      </c>
      <c r="B16053">
        <v>31650</v>
      </c>
      <c r="C16053">
        <v>36200</v>
      </c>
      <c r="D16053">
        <v>40700</v>
      </c>
      <c r="E16053">
        <v>45200</v>
      </c>
      <c r="F16053">
        <v>48850</v>
      </c>
      <c r="G16053">
        <v>52450</v>
      </c>
      <c r="H16053">
        <v>56050</v>
      </c>
      <c r="I16053">
        <v>59700</v>
      </c>
      <c r="J16053">
        <v>63300</v>
      </c>
      <c r="K16053" t="s">
        <v>16890</v>
      </c>
      <c r="L16053">
        <v>427</v>
      </c>
      <c r="M16053">
        <v>80</v>
      </c>
      <c r="N16053" t="s">
        <v>16612</v>
      </c>
    </row>
    <row r="16054" spans="1:14" x14ac:dyDescent="0.2">
      <c r="A16054" t="s">
        <v>24166</v>
      </c>
      <c r="B16054">
        <v>13550</v>
      </c>
      <c r="C16054">
        <v>16460</v>
      </c>
      <c r="D16054">
        <v>20780</v>
      </c>
      <c r="E16054">
        <v>25100</v>
      </c>
      <c r="F16054">
        <v>29420</v>
      </c>
      <c r="G16054">
        <v>33740</v>
      </c>
      <c r="H16054">
        <v>38060</v>
      </c>
      <c r="I16054">
        <v>42380</v>
      </c>
      <c r="J16054">
        <v>45050</v>
      </c>
      <c r="K16054" t="s">
        <v>16893</v>
      </c>
      <c r="L16054">
        <v>790</v>
      </c>
      <c r="M16054">
        <v>30</v>
      </c>
      <c r="N16054" t="s">
        <v>16767</v>
      </c>
    </row>
    <row r="16055" spans="1:14" x14ac:dyDescent="0.2">
      <c r="A16055" t="s">
        <v>13752</v>
      </c>
      <c r="B16055">
        <v>22550</v>
      </c>
      <c r="C16055">
        <v>25750</v>
      </c>
      <c r="D16055">
        <v>28950</v>
      </c>
      <c r="E16055">
        <v>32150</v>
      </c>
      <c r="F16055">
        <v>34750</v>
      </c>
      <c r="G16055">
        <v>37300</v>
      </c>
      <c r="H16055">
        <v>39900</v>
      </c>
      <c r="I16055">
        <v>42450</v>
      </c>
      <c r="J16055">
        <v>45050</v>
      </c>
      <c r="K16055" t="s">
        <v>16893</v>
      </c>
      <c r="L16055">
        <v>790</v>
      </c>
      <c r="M16055">
        <v>50</v>
      </c>
      <c r="N16055" t="s">
        <v>16767</v>
      </c>
    </row>
    <row r="16056" spans="1:14" x14ac:dyDescent="0.2">
      <c r="A16056" t="s">
        <v>9933</v>
      </c>
      <c r="B16056">
        <v>27060</v>
      </c>
      <c r="C16056">
        <v>30900</v>
      </c>
      <c r="D16056">
        <v>34740</v>
      </c>
      <c r="E16056">
        <v>38580</v>
      </c>
      <c r="F16056">
        <v>41700</v>
      </c>
      <c r="G16056">
        <v>44760</v>
      </c>
      <c r="H16056">
        <v>47880</v>
      </c>
      <c r="I16056">
        <v>50940</v>
      </c>
      <c r="J16056">
        <v>54060</v>
      </c>
      <c r="K16056" t="s">
        <v>16893</v>
      </c>
      <c r="L16056">
        <v>790</v>
      </c>
      <c r="M16056">
        <v>60</v>
      </c>
      <c r="N16056" t="s">
        <v>16767</v>
      </c>
    </row>
    <row r="16057" spans="1:14" x14ac:dyDescent="0.2">
      <c r="A16057" t="s">
        <v>7804</v>
      </c>
      <c r="B16057">
        <v>36050</v>
      </c>
      <c r="C16057">
        <v>41200</v>
      </c>
      <c r="D16057">
        <v>46350</v>
      </c>
      <c r="E16057">
        <v>51450</v>
      </c>
      <c r="F16057">
        <v>55600</v>
      </c>
      <c r="G16057">
        <v>59700</v>
      </c>
      <c r="H16057">
        <v>63800</v>
      </c>
      <c r="I16057">
        <v>67950</v>
      </c>
      <c r="J16057">
        <v>72050</v>
      </c>
      <c r="K16057" t="s">
        <v>16893</v>
      </c>
      <c r="L16057">
        <v>790</v>
      </c>
      <c r="M16057">
        <v>80</v>
      </c>
      <c r="N16057" t="s">
        <v>16767</v>
      </c>
    </row>
    <row r="16058" spans="1:14" x14ac:dyDescent="0.2">
      <c r="A16058" t="s">
        <v>22357</v>
      </c>
      <c r="B16058">
        <v>13100</v>
      </c>
      <c r="C16058">
        <v>16460</v>
      </c>
      <c r="D16058">
        <v>20780</v>
      </c>
      <c r="E16058">
        <v>25100</v>
      </c>
      <c r="F16058">
        <v>29420</v>
      </c>
      <c r="G16058">
        <v>33740</v>
      </c>
      <c r="H16058">
        <v>38060</v>
      </c>
      <c r="I16058">
        <v>41200</v>
      </c>
      <c r="J16058">
        <v>43700</v>
      </c>
      <c r="K16058" t="s">
        <v>16872</v>
      </c>
      <c r="L16058">
        <v>186</v>
      </c>
      <c r="M16058">
        <v>30</v>
      </c>
      <c r="N16058" t="s">
        <v>17346</v>
      </c>
    </row>
    <row r="16059" spans="1:14" x14ac:dyDescent="0.2">
      <c r="A16059" t="s">
        <v>15547</v>
      </c>
      <c r="B16059">
        <v>21850</v>
      </c>
      <c r="C16059">
        <v>25000</v>
      </c>
      <c r="D16059">
        <v>28100</v>
      </c>
      <c r="E16059">
        <v>31200</v>
      </c>
      <c r="F16059">
        <v>33700</v>
      </c>
      <c r="G16059">
        <v>36200</v>
      </c>
      <c r="H16059">
        <v>38700</v>
      </c>
      <c r="I16059">
        <v>41200</v>
      </c>
      <c r="J16059">
        <v>43700</v>
      </c>
      <c r="K16059" t="s">
        <v>16872</v>
      </c>
      <c r="L16059">
        <v>186</v>
      </c>
      <c r="M16059">
        <v>50</v>
      </c>
      <c r="N16059" t="s">
        <v>17346</v>
      </c>
    </row>
    <row r="16060" spans="1:14" x14ac:dyDescent="0.2">
      <c r="A16060" t="s">
        <v>8582</v>
      </c>
      <c r="B16060">
        <v>26220</v>
      </c>
      <c r="C16060">
        <v>30000</v>
      </c>
      <c r="D16060">
        <v>33720</v>
      </c>
      <c r="E16060">
        <v>37440</v>
      </c>
      <c r="F16060">
        <v>40440</v>
      </c>
      <c r="G16060">
        <v>43440</v>
      </c>
      <c r="H16060">
        <v>46440</v>
      </c>
      <c r="I16060">
        <v>49440</v>
      </c>
      <c r="J16060">
        <v>52440</v>
      </c>
      <c r="K16060" t="s">
        <v>16872</v>
      </c>
      <c r="L16060">
        <v>186</v>
      </c>
      <c r="M16060">
        <v>60</v>
      </c>
      <c r="N16060" t="s">
        <v>17346</v>
      </c>
    </row>
    <row r="16061" spans="1:14" x14ac:dyDescent="0.2">
      <c r="A16061" t="s">
        <v>11399</v>
      </c>
      <c r="B16061">
        <v>34950</v>
      </c>
      <c r="C16061">
        <v>39950</v>
      </c>
      <c r="D16061">
        <v>44950</v>
      </c>
      <c r="E16061">
        <v>49900</v>
      </c>
      <c r="F16061">
        <v>53900</v>
      </c>
      <c r="G16061">
        <v>57900</v>
      </c>
      <c r="H16061">
        <v>61900</v>
      </c>
      <c r="I16061">
        <v>65900</v>
      </c>
      <c r="J16061">
        <v>69850</v>
      </c>
      <c r="K16061" t="s">
        <v>16872</v>
      </c>
      <c r="L16061">
        <v>186</v>
      </c>
      <c r="M16061">
        <v>80</v>
      </c>
      <c r="N16061" t="s">
        <v>17346</v>
      </c>
    </row>
    <row r="16062" spans="1:14" x14ac:dyDescent="0.2">
      <c r="A16062" t="s">
        <v>22248</v>
      </c>
      <c r="B16062">
        <v>14850</v>
      </c>
      <c r="C16062">
        <v>17000</v>
      </c>
      <c r="D16062">
        <v>20780</v>
      </c>
      <c r="E16062">
        <v>25100</v>
      </c>
      <c r="F16062">
        <v>29420</v>
      </c>
      <c r="G16062">
        <v>33740</v>
      </c>
      <c r="H16062">
        <v>38060</v>
      </c>
      <c r="I16062">
        <v>42380</v>
      </c>
      <c r="J16062">
        <v>46700</v>
      </c>
      <c r="K16062" t="s">
        <v>16870</v>
      </c>
      <c r="L16062">
        <v>145</v>
      </c>
      <c r="M16062">
        <v>30</v>
      </c>
      <c r="N16062" t="s">
        <v>17303</v>
      </c>
    </row>
    <row r="16063" spans="1:14" x14ac:dyDescent="0.2">
      <c r="A16063" t="s">
        <v>15439</v>
      </c>
      <c r="B16063">
        <v>24750</v>
      </c>
      <c r="C16063">
        <v>28250</v>
      </c>
      <c r="D16063">
        <v>31800</v>
      </c>
      <c r="E16063">
        <v>35300</v>
      </c>
      <c r="F16063">
        <v>38150</v>
      </c>
      <c r="G16063">
        <v>40950</v>
      </c>
      <c r="H16063">
        <v>43800</v>
      </c>
      <c r="I16063">
        <v>46600</v>
      </c>
      <c r="J16063">
        <v>49450</v>
      </c>
      <c r="K16063" t="s">
        <v>16870</v>
      </c>
      <c r="L16063">
        <v>145</v>
      </c>
      <c r="M16063">
        <v>50</v>
      </c>
      <c r="N16063" t="s">
        <v>17303</v>
      </c>
    </row>
    <row r="16064" spans="1:14" x14ac:dyDescent="0.2">
      <c r="A16064" t="s">
        <v>6191</v>
      </c>
      <c r="B16064">
        <v>29700</v>
      </c>
      <c r="C16064">
        <v>33900</v>
      </c>
      <c r="D16064">
        <v>38160</v>
      </c>
      <c r="E16064">
        <v>42360</v>
      </c>
      <c r="F16064">
        <v>45780</v>
      </c>
      <c r="G16064">
        <v>49140</v>
      </c>
      <c r="H16064">
        <v>52560</v>
      </c>
      <c r="I16064">
        <v>55920</v>
      </c>
      <c r="J16064">
        <v>59340</v>
      </c>
      <c r="K16064" t="s">
        <v>16870</v>
      </c>
      <c r="L16064">
        <v>145</v>
      </c>
      <c r="M16064">
        <v>60</v>
      </c>
      <c r="N16064" t="s">
        <v>17303</v>
      </c>
    </row>
    <row r="16065" spans="1:14" x14ac:dyDescent="0.2">
      <c r="A16065" t="s">
        <v>8083</v>
      </c>
      <c r="B16065">
        <v>39550</v>
      </c>
      <c r="C16065">
        <v>45200</v>
      </c>
      <c r="D16065">
        <v>50850</v>
      </c>
      <c r="E16065">
        <v>56500</v>
      </c>
      <c r="F16065">
        <v>61050</v>
      </c>
      <c r="G16065">
        <v>65550</v>
      </c>
      <c r="H16065">
        <v>70100</v>
      </c>
      <c r="I16065">
        <v>74600</v>
      </c>
      <c r="J16065">
        <v>79100</v>
      </c>
      <c r="K16065" t="s">
        <v>16870</v>
      </c>
      <c r="L16065">
        <v>145</v>
      </c>
      <c r="M16065">
        <v>80</v>
      </c>
      <c r="N16065" t="s">
        <v>17303</v>
      </c>
    </row>
    <row r="16066" spans="1:14" x14ac:dyDescent="0.2">
      <c r="A16066" t="s">
        <v>22249</v>
      </c>
      <c r="B16066">
        <v>16250</v>
      </c>
      <c r="C16066">
        <v>18550</v>
      </c>
      <c r="D16066">
        <v>20850</v>
      </c>
      <c r="E16066">
        <v>25100</v>
      </c>
      <c r="F16066">
        <v>29420</v>
      </c>
      <c r="G16066">
        <v>33740</v>
      </c>
      <c r="H16066">
        <v>38060</v>
      </c>
      <c r="I16066">
        <v>42380</v>
      </c>
      <c r="J16066">
        <v>46700</v>
      </c>
      <c r="K16066" t="s">
        <v>16870</v>
      </c>
      <c r="L16066">
        <v>147</v>
      </c>
      <c r="M16066">
        <v>30</v>
      </c>
      <c r="N16066" t="s">
        <v>17304</v>
      </c>
    </row>
    <row r="16067" spans="1:14" x14ac:dyDescent="0.2">
      <c r="A16067" t="s">
        <v>15440</v>
      </c>
      <c r="B16067">
        <v>27000</v>
      </c>
      <c r="C16067">
        <v>30850</v>
      </c>
      <c r="D16067">
        <v>34700</v>
      </c>
      <c r="E16067">
        <v>38550</v>
      </c>
      <c r="F16067">
        <v>41650</v>
      </c>
      <c r="G16067">
        <v>44750</v>
      </c>
      <c r="H16067">
        <v>47850</v>
      </c>
      <c r="I16067">
        <v>50900</v>
      </c>
      <c r="J16067">
        <v>54000</v>
      </c>
      <c r="K16067" t="s">
        <v>16870</v>
      </c>
      <c r="L16067">
        <v>147</v>
      </c>
      <c r="M16067">
        <v>50</v>
      </c>
      <c r="N16067" t="s">
        <v>17304</v>
      </c>
    </row>
    <row r="16068" spans="1:14" x14ac:dyDescent="0.2">
      <c r="A16068" t="s">
        <v>6192</v>
      </c>
      <c r="B16068">
        <v>32400</v>
      </c>
      <c r="C16068">
        <v>37020</v>
      </c>
      <c r="D16068">
        <v>41640</v>
      </c>
      <c r="E16068">
        <v>46260</v>
      </c>
      <c r="F16068">
        <v>49980</v>
      </c>
      <c r="G16068">
        <v>53700</v>
      </c>
      <c r="H16068">
        <v>57420</v>
      </c>
      <c r="I16068">
        <v>61080</v>
      </c>
      <c r="J16068">
        <v>64800</v>
      </c>
      <c r="K16068" t="s">
        <v>16870</v>
      </c>
      <c r="L16068">
        <v>147</v>
      </c>
      <c r="M16068">
        <v>60</v>
      </c>
      <c r="N16068" t="s">
        <v>17304</v>
      </c>
    </row>
    <row r="16069" spans="1:14" x14ac:dyDescent="0.2">
      <c r="A16069" t="s">
        <v>8084</v>
      </c>
      <c r="B16069">
        <v>43200</v>
      </c>
      <c r="C16069">
        <v>49400</v>
      </c>
      <c r="D16069">
        <v>55550</v>
      </c>
      <c r="E16069">
        <v>61700</v>
      </c>
      <c r="F16069">
        <v>66650</v>
      </c>
      <c r="G16069">
        <v>71600</v>
      </c>
      <c r="H16069">
        <v>76550</v>
      </c>
      <c r="I16069">
        <v>81450</v>
      </c>
      <c r="J16069">
        <v>86400</v>
      </c>
      <c r="K16069" t="s">
        <v>16870</v>
      </c>
      <c r="L16069">
        <v>147</v>
      </c>
      <c r="M16069">
        <v>80</v>
      </c>
      <c r="N16069" t="s">
        <v>17304</v>
      </c>
    </row>
    <row r="16070" spans="1:14" x14ac:dyDescent="0.2">
      <c r="A16070" t="s">
        <v>22668</v>
      </c>
      <c r="B16070">
        <v>17400</v>
      </c>
      <c r="C16070">
        <v>19900</v>
      </c>
      <c r="D16070">
        <v>22400</v>
      </c>
      <c r="E16070">
        <v>25100</v>
      </c>
      <c r="F16070">
        <v>29420</v>
      </c>
      <c r="G16070">
        <v>33740</v>
      </c>
      <c r="H16070">
        <v>38060</v>
      </c>
      <c r="I16070">
        <v>42380</v>
      </c>
      <c r="J16070">
        <v>46700</v>
      </c>
      <c r="K16070" t="s">
        <v>16881</v>
      </c>
      <c r="L16070">
        <v>91</v>
      </c>
      <c r="M16070">
        <v>30</v>
      </c>
      <c r="N16070" t="s">
        <v>17304</v>
      </c>
    </row>
    <row r="16071" spans="1:14" x14ac:dyDescent="0.2">
      <c r="A16071" t="s">
        <v>15799</v>
      </c>
      <c r="B16071">
        <v>29050</v>
      </c>
      <c r="C16071">
        <v>33200</v>
      </c>
      <c r="D16071">
        <v>37350</v>
      </c>
      <c r="E16071">
        <v>41450</v>
      </c>
      <c r="F16071">
        <v>44800</v>
      </c>
      <c r="G16071">
        <v>48100</v>
      </c>
      <c r="H16071">
        <v>51400</v>
      </c>
      <c r="I16071">
        <v>54750</v>
      </c>
      <c r="J16071">
        <v>58050</v>
      </c>
      <c r="K16071" t="s">
        <v>16881</v>
      </c>
      <c r="L16071">
        <v>91</v>
      </c>
      <c r="M16071">
        <v>50</v>
      </c>
      <c r="N16071" t="s">
        <v>17304</v>
      </c>
    </row>
    <row r="16072" spans="1:14" x14ac:dyDescent="0.2">
      <c r="A16072" t="s">
        <v>12276</v>
      </c>
      <c r="B16072">
        <v>34860</v>
      </c>
      <c r="C16072">
        <v>39840</v>
      </c>
      <c r="D16072">
        <v>44820</v>
      </c>
      <c r="E16072">
        <v>49740</v>
      </c>
      <c r="F16072">
        <v>53760</v>
      </c>
      <c r="G16072">
        <v>57720</v>
      </c>
      <c r="H16072">
        <v>61680</v>
      </c>
      <c r="I16072">
        <v>65700</v>
      </c>
      <c r="J16072">
        <v>69660</v>
      </c>
      <c r="K16072" t="s">
        <v>16881</v>
      </c>
      <c r="L16072">
        <v>91</v>
      </c>
      <c r="M16072">
        <v>60</v>
      </c>
      <c r="N16072" t="s">
        <v>17304</v>
      </c>
    </row>
    <row r="16073" spans="1:14" x14ac:dyDescent="0.2">
      <c r="A16073" t="s">
        <v>8918</v>
      </c>
      <c r="B16073">
        <v>46450</v>
      </c>
      <c r="C16073">
        <v>53050</v>
      </c>
      <c r="D16073">
        <v>59700</v>
      </c>
      <c r="E16073">
        <v>66300</v>
      </c>
      <c r="F16073">
        <v>71650</v>
      </c>
      <c r="G16073">
        <v>76950</v>
      </c>
      <c r="H16073">
        <v>82250</v>
      </c>
      <c r="I16073">
        <v>87550</v>
      </c>
      <c r="J16073">
        <v>92800</v>
      </c>
      <c r="K16073" t="s">
        <v>16881</v>
      </c>
      <c r="L16073">
        <v>91</v>
      </c>
      <c r="M16073">
        <v>80</v>
      </c>
      <c r="N16073" t="s">
        <v>17304</v>
      </c>
    </row>
    <row r="16074" spans="1:14" x14ac:dyDescent="0.2">
      <c r="A16074" t="s">
        <v>20503</v>
      </c>
      <c r="B16074">
        <v>12140</v>
      </c>
      <c r="C16074">
        <v>16460</v>
      </c>
      <c r="D16074">
        <v>20780</v>
      </c>
      <c r="E16074">
        <v>25100</v>
      </c>
      <c r="F16074">
        <v>28750</v>
      </c>
      <c r="G16074">
        <v>30900</v>
      </c>
      <c r="H16074">
        <v>33000</v>
      </c>
      <c r="I16074">
        <v>35150</v>
      </c>
      <c r="J16074">
        <v>37250</v>
      </c>
      <c r="K16074" t="s">
        <v>16858</v>
      </c>
      <c r="L16074">
        <v>257</v>
      </c>
      <c r="M16074">
        <v>30</v>
      </c>
      <c r="N16074" t="s">
        <v>17389</v>
      </c>
    </row>
    <row r="16075" spans="1:14" x14ac:dyDescent="0.2">
      <c r="A16075" t="s">
        <v>14833</v>
      </c>
      <c r="B16075">
        <v>18650</v>
      </c>
      <c r="C16075">
        <v>21300</v>
      </c>
      <c r="D16075">
        <v>23950</v>
      </c>
      <c r="E16075">
        <v>26600</v>
      </c>
      <c r="F16075">
        <v>28750</v>
      </c>
      <c r="G16075">
        <v>30900</v>
      </c>
      <c r="H16075">
        <v>33000</v>
      </c>
      <c r="I16075">
        <v>35150</v>
      </c>
      <c r="J16075">
        <v>37250</v>
      </c>
      <c r="K16075" t="s">
        <v>16858</v>
      </c>
      <c r="L16075">
        <v>257</v>
      </c>
      <c r="M16075">
        <v>50</v>
      </c>
      <c r="N16075" t="s">
        <v>17389</v>
      </c>
    </row>
    <row r="16076" spans="1:14" x14ac:dyDescent="0.2">
      <c r="A16076" t="s">
        <v>11029</v>
      </c>
      <c r="B16076">
        <v>22380</v>
      </c>
      <c r="C16076">
        <v>25560</v>
      </c>
      <c r="D16076">
        <v>28740</v>
      </c>
      <c r="E16076">
        <v>31920</v>
      </c>
      <c r="F16076">
        <v>34500</v>
      </c>
      <c r="G16076">
        <v>37080</v>
      </c>
      <c r="H16076">
        <v>39600</v>
      </c>
      <c r="I16076">
        <v>42180</v>
      </c>
      <c r="J16076">
        <v>44700</v>
      </c>
      <c r="K16076" t="s">
        <v>16858</v>
      </c>
      <c r="L16076">
        <v>257</v>
      </c>
      <c r="M16076">
        <v>60</v>
      </c>
      <c r="N16076" t="s">
        <v>17389</v>
      </c>
    </row>
    <row r="16077" spans="1:14" x14ac:dyDescent="0.2">
      <c r="A16077" t="s">
        <v>10566</v>
      </c>
      <c r="B16077">
        <v>29800</v>
      </c>
      <c r="C16077">
        <v>34050</v>
      </c>
      <c r="D16077">
        <v>38300</v>
      </c>
      <c r="E16077">
        <v>42550</v>
      </c>
      <c r="F16077">
        <v>46000</v>
      </c>
      <c r="G16077">
        <v>49400</v>
      </c>
      <c r="H16077">
        <v>52800</v>
      </c>
      <c r="I16077">
        <v>56200</v>
      </c>
      <c r="J16077">
        <v>59550</v>
      </c>
      <c r="K16077" t="s">
        <v>16858</v>
      </c>
      <c r="L16077">
        <v>257</v>
      </c>
      <c r="M16077">
        <v>80</v>
      </c>
      <c r="N16077" t="s">
        <v>17389</v>
      </c>
    </row>
    <row r="16078" spans="1:14" x14ac:dyDescent="0.2">
      <c r="A16078" t="s">
        <v>23319</v>
      </c>
      <c r="B16078">
        <v>12450</v>
      </c>
      <c r="C16078">
        <v>16460</v>
      </c>
      <c r="D16078">
        <v>20780</v>
      </c>
      <c r="E16078">
        <v>25100</v>
      </c>
      <c r="F16078">
        <v>29420</v>
      </c>
      <c r="G16078">
        <v>33740</v>
      </c>
      <c r="H16078">
        <v>36650</v>
      </c>
      <c r="I16078">
        <v>39050</v>
      </c>
      <c r="J16078">
        <v>41400</v>
      </c>
      <c r="K16078" t="s">
        <v>16883</v>
      </c>
      <c r="L16078">
        <v>137</v>
      </c>
      <c r="M16078">
        <v>30</v>
      </c>
      <c r="N16078" t="s">
        <v>17389</v>
      </c>
    </row>
    <row r="16079" spans="1:14" x14ac:dyDescent="0.2">
      <c r="A16079" t="s">
        <v>16002</v>
      </c>
      <c r="B16079">
        <v>20700</v>
      </c>
      <c r="C16079">
        <v>23650</v>
      </c>
      <c r="D16079">
        <v>26600</v>
      </c>
      <c r="E16079">
        <v>29550</v>
      </c>
      <c r="F16079">
        <v>31950</v>
      </c>
      <c r="G16079">
        <v>34300</v>
      </c>
      <c r="H16079">
        <v>36650</v>
      </c>
      <c r="I16079">
        <v>39050</v>
      </c>
      <c r="J16079">
        <v>41400</v>
      </c>
      <c r="K16079" t="s">
        <v>16883</v>
      </c>
      <c r="L16079">
        <v>137</v>
      </c>
      <c r="M16079">
        <v>50</v>
      </c>
      <c r="N16079" t="s">
        <v>17389</v>
      </c>
    </row>
    <row r="16080" spans="1:14" x14ac:dyDescent="0.2">
      <c r="A16080" t="s">
        <v>9695</v>
      </c>
      <c r="B16080">
        <v>24840</v>
      </c>
      <c r="C16080">
        <v>28380</v>
      </c>
      <c r="D16080">
        <v>31920</v>
      </c>
      <c r="E16080">
        <v>35460</v>
      </c>
      <c r="F16080">
        <v>38340</v>
      </c>
      <c r="G16080">
        <v>41160</v>
      </c>
      <c r="H16080">
        <v>43980</v>
      </c>
      <c r="I16080">
        <v>46860</v>
      </c>
      <c r="J16080">
        <v>49680</v>
      </c>
      <c r="K16080" t="s">
        <v>16883</v>
      </c>
      <c r="L16080">
        <v>137</v>
      </c>
      <c r="M16080">
        <v>60</v>
      </c>
      <c r="N16080" t="s">
        <v>17389</v>
      </c>
    </row>
    <row r="16081" spans="1:14" x14ac:dyDescent="0.2">
      <c r="A16081" t="s">
        <v>9247</v>
      </c>
      <c r="B16081">
        <v>33150</v>
      </c>
      <c r="C16081">
        <v>37850</v>
      </c>
      <c r="D16081">
        <v>42600</v>
      </c>
      <c r="E16081">
        <v>47300</v>
      </c>
      <c r="F16081">
        <v>51100</v>
      </c>
      <c r="G16081">
        <v>54900</v>
      </c>
      <c r="H16081">
        <v>58700</v>
      </c>
      <c r="I16081">
        <v>62450</v>
      </c>
      <c r="J16081">
        <v>66200</v>
      </c>
      <c r="K16081" t="s">
        <v>16883</v>
      </c>
      <c r="L16081">
        <v>137</v>
      </c>
      <c r="M16081">
        <v>80</v>
      </c>
      <c r="N16081" t="s">
        <v>17389</v>
      </c>
    </row>
    <row r="16082" spans="1:14" x14ac:dyDescent="0.2">
      <c r="A16082" t="s">
        <v>20777</v>
      </c>
      <c r="B16082">
        <v>13450</v>
      </c>
      <c r="C16082">
        <v>16460</v>
      </c>
      <c r="D16082">
        <v>20780</v>
      </c>
      <c r="E16082">
        <v>25100</v>
      </c>
      <c r="F16082">
        <v>29420</v>
      </c>
      <c r="G16082">
        <v>33740</v>
      </c>
      <c r="H16082">
        <v>38060</v>
      </c>
      <c r="I16082">
        <v>42200</v>
      </c>
      <c r="J16082">
        <v>44750</v>
      </c>
      <c r="K16082" t="s">
        <v>16339</v>
      </c>
      <c r="L16082">
        <v>177</v>
      </c>
      <c r="M16082">
        <v>30</v>
      </c>
      <c r="N16082" t="s">
        <v>18362</v>
      </c>
    </row>
    <row r="16083" spans="1:14" x14ac:dyDescent="0.2">
      <c r="A16083" t="s">
        <v>8551</v>
      </c>
      <c r="B16083">
        <v>22400</v>
      </c>
      <c r="C16083">
        <v>25600</v>
      </c>
      <c r="D16083">
        <v>28800</v>
      </c>
      <c r="E16083">
        <v>31950</v>
      </c>
      <c r="F16083">
        <v>34550</v>
      </c>
      <c r="G16083">
        <v>37100</v>
      </c>
      <c r="H16083">
        <v>39650</v>
      </c>
      <c r="I16083">
        <v>42200</v>
      </c>
      <c r="J16083">
        <v>44750</v>
      </c>
      <c r="K16083" t="s">
        <v>16339</v>
      </c>
      <c r="L16083">
        <v>177</v>
      </c>
      <c r="M16083">
        <v>50</v>
      </c>
      <c r="N16083" t="s">
        <v>18362</v>
      </c>
    </row>
    <row r="16084" spans="1:14" x14ac:dyDescent="0.2">
      <c r="A16084" t="s">
        <v>11309</v>
      </c>
      <c r="B16084">
        <v>26880</v>
      </c>
      <c r="C16084">
        <v>30720</v>
      </c>
      <c r="D16084">
        <v>34560</v>
      </c>
      <c r="E16084">
        <v>38340</v>
      </c>
      <c r="F16084">
        <v>41460</v>
      </c>
      <c r="G16084">
        <v>44520</v>
      </c>
      <c r="H16084">
        <v>47580</v>
      </c>
      <c r="I16084">
        <v>50640</v>
      </c>
      <c r="J16084">
        <v>53700</v>
      </c>
      <c r="K16084" t="s">
        <v>16339</v>
      </c>
      <c r="L16084">
        <v>177</v>
      </c>
      <c r="M16084">
        <v>60</v>
      </c>
      <c r="N16084" t="s">
        <v>18362</v>
      </c>
    </row>
    <row r="16085" spans="1:14" x14ac:dyDescent="0.2">
      <c r="A16085" t="s">
        <v>10752</v>
      </c>
      <c r="B16085">
        <v>35800</v>
      </c>
      <c r="C16085">
        <v>40900</v>
      </c>
      <c r="D16085">
        <v>46000</v>
      </c>
      <c r="E16085">
        <v>51100</v>
      </c>
      <c r="F16085">
        <v>55200</v>
      </c>
      <c r="G16085">
        <v>59300</v>
      </c>
      <c r="H16085">
        <v>63400</v>
      </c>
      <c r="I16085">
        <v>67500</v>
      </c>
      <c r="J16085">
        <v>71550</v>
      </c>
      <c r="K16085" t="s">
        <v>16339</v>
      </c>
      <c r="L16085">
        <v>177</v>
      </c>
      <c r="M16085">
        <v>80</v>
      </c>
      <c r="N16085" t="s">
        <v>18362</v>
      </c>
    </row>
    <row r="16086" spans="1:14" x14ac:dyDescent="0.2">
      <c r="A16086" t="s">
        <v>23969</v>
      </c>
      <c r="B16086">
        <v>12140</v>
      </c>
      <c r="C16086">
        <v>16460</v>
      </c>
      <c r="D16086">
        <v>20780</v>
      </c>
      <c r="E16086">
        <v>25100</v>
      </c>
      <c r="F16086">
        <v>29420</v>
      </c>
      <c r="G16086">
        <v>33300</v>
      </c>
      <c r="H16086">
        <v>35600</v>
      </c>
      <c r="I16086">
        <v>37900</v>
      </c>
      <c r="J16086">
        <v>40200</v>
      </c>
      <c r="K16086" t="s">
        <v>16890</v>
      </c>
      <c r="L16086">
        <v>429</v>
      </c>
      <c r="M16086">
        <v>30</v>
      </c>
      <c r="N16086" t="s">
        <v>17389</v>
      </c>
    </row>
    <row r="16087" spans="1:14" x14ac:dyDescent="0.2">
      <c r="A16087" t="s">
        <v>10295</v>
      </c>
      <c r="B16087">
        <v>20100</v>
      </c>
      <c r="C16087">
        <v>23000</v>
      </c>
      <c r="D16087">
        <v>25850</v>
      </c>
      <c r="E16087">
        <v>28700</v>
      </c>
      <c r="F16087">
        <v>31000</v>
      </c>
      <c r="G16087">
        <v>33300</v>
      </c>
      <c r="H16087">
        <v>35600</v>
      </c>
      <c r="I16087">
        <v>37900</v>
      </c>
      <c r="J16087">
        <v>40200</v>
      </c>
      <c r="K16087" t="s">
        <v>16890</v>
      </c>
      <c r="L16087">
        <v>429</v>
      </c>
      <c r="M16087">
        <v>50</v>
      </c>
      <c r="N16087" t="s">
        <v>17389</v>
      </c>
    </row>
    <row r="16088" spans="1:14" x14ac:dyDescent="0.2">
      <c r="A16088" t="s">
        <v>13282</v>
      </c>
      <c r="B16088">
        <v>24120</v>
      </c>
      <c r="C16088">
        <v>27600</v>
      </c>
      <c r="D16088">
        <v>31020</v>
      </c>
      <c r="E16088">
        <v>34440</v>
      </c>
      <c r="F16088">
        <v>37200</v>
      </c>
      <c r="G16088">
        <v>39960</v>
      </c>
      <c r="H16088">
        <v>42720</v>
      </c>
      <c r="I16088">
        <v>45480</v>
      </c>
      <c r="J16088">
        <v>48240</v>
      </c>
      <c r="K16088" t="s">
        <v>16890</v>
      </c>
      <c r="L16088">
        <v>429</v>
      </c>
      <c r="M16088">
        <v>60</v>
      </c>
      <c r="N16088" t="s">
        <v>17389</v>
      </c>
    </row>
    <row r="16089" spans="1:14" x14ac:dyDescent="0.2">
      <c r="A16089" t="s">
        <v>7659</v>
      </c>
      <c r="B16089">
        <v>32150</v>
      </c>
      <c r="C16089">
        <v>36750</v>
      </c>
      <c r="D16089">
        <v>41350</v>
      </c>
      <c r="E16089">
        <v>45900</v>
      </c>
      <c r="F16089">
        <v>49600</v>
      </c>
      <c r="G16089">
        <v>53250</v>
      </c>
      <c r="H16089">
        <v>56950</v>
      </c>
      <c r="I16089">
        <v>60600</v>
      </c>
      <c r="J16089">
        <v>64250</v>
      </c>
      <c r="K16089" t="s">
        <v>16890</v>
      </c>
      <c r="L16089">
        <v>429</v>
      </c>
      <c r="M16089">
        <v>80</v>
      </c>
      <c r="N16089" t="s">
        <v>17389</v>
      </c>
    </row>
    <row r="16090" spans="1:14" x14ac:dyDescent="0.2">
      <c r="A16090" t="s">
        <v>23970</v>
      </c>
      <c r="B16090">
        <v>13400</v>
      </c>
      <c r="C16090">
        <v>16460</v>
      </c>
      <c r="D16090">
        <v>20780</v>
      </c>
      <c r="E16090">
        <v>25100</v>
      </c>
      <c r="F16090">
        <v>29420</v>
      </c>
      <c r="G16090">
        <v>33740</v>
      </c>
      <c r="H16090">
        <v>38060</v>
      </c>
      <c r="I16090">
        <v>42050</v>
      </c>
      <c r="J16090">
        <v>44600</v>
      </c>
      <c r="K16090" t="s">
        <v>16890</v>
      </c>
      <c r="L16090">
        <v>431</v>
      </c>
      <c r="M16090">
        <v>30</v>
      </c>
      <c r="N16090" t="s">
        <v>16613</v>
      </c>
    </row>
    <row r="16091" spans="1:14" x14ac:dyDescent="0.2">
      <c r="A16091" t="s">
        <v>10296</v>
      </c>
      <c r="B16091">
        <v>22300</v>
      </c>
      <c r="C16091">
        <v>25500</v>
      </c>
      <c r="D16091">
        <v>28700</v>
      </c>
      <c r="E16091">
        <v>31850</v>
      </c>
      <c r="F16091">
        <v>34400</v>
      </c>
      <c r="G16091">
        <v>36950</v>
      </c>
      <c r="H16091">
        <v>39500</v>
      </c>
      <c r="I16091">
        <v>42050</v>
      </c>
      <c r="J16091">
        <v>44600</v>
      </c>
      <c r="K16091" t="s">
        <v>16890</v>
      </c>
      <c r="L16091">
        <v>431</v>
      </c>
      <c r="M16091">
        <v>50</v>
      </c>
      <c r="N16091" t="s">
        <v>16613</v>
      </c>
    </row>
    <row r="16092" spans="1:14" x14ac:dyDescent="0.2">
      <c r="A16092" t="s">
        <v>13283</v>
      </c>
      <c r="B16092">
        <v>26760</v>
      </c>
      <c r="C16092">
        <v>30600</v>
      </c>
      <c r="D16092">
        <v>34440</v>
      </c>
      <c r="E16092">
        <v>38220</v>
      </c>
      <c r="F16092">
        <v>41280</v>
      </c>
      <c r="G16092">
        <v>44340</v>
      </c>
      <c r="H16092">
        <v>47400</v>
      </c>
      <c r="I16092">
        <v>50460</v>
      </c>
      <c r="J16092">
        <v>53520</v>
      </c>
      <c r="K16092" t="s">
        <v>16890</v>
      </c>
      <c r="L16092">
        <v>431</v>
      </c>
      <c r="M16092">
        <v>60</v>
      </c>
      <c r="N16092" t="s">
        <v>16613</v>
      </c>
    </row>
    <row r="16093" spans="1:14" x14ac:dyDescent="0.2">
      <c r="A16093" t="s">
        <v>7660</v>
      </c>
      <c r="B16093">
        <v>35700</v>
      </c>
      <c r="C16093">
        <v>40800</v>
      </c>
      <c r="D16093">
        <v>45900</v>
      </c>
      <c r="E16093">
        <v>50950</v>
      </c>
      <c r="F16093">
        <v>55050</v>
      </c>
      <c r="G16093">
        <v>59150</v>
      </c>
      <c r="H16093">
        <v>63200</v>
      </c>
      <c r="I16093">
        <v>67300</v>
      </c>
      <c r="J16093">
        <v>71350</v>
      </c>
      <c r="K16093" t="s">
        <v>16890</v>
      </c>
      <c r="L16093">
        <v>431</v>
      </c>
      <c r="M16093">
        <v>80</v>
      </c>
      <c r="N16093" t="s">
        <v>16613</v>
      </c>
    </row>
    <row r="16094" spans="1:14" x14ac:dyDescent="0.2">
      <c r="A16094" t="s">
        <v>20866</v>
      </c>
      <c r="B16094">
        <v>12850</v>
      </c>
      <c r="C16094">
        <v>16460</v>
      </c>
      <c r="D16094">
        <v>20780</v>
      </c>
      <c r="E16094">
        <v>25100</v>
      </c>
      <c r="F16094">
        <v>29420</v>
      </c>
      <c r="G16094">
        <v>33740</v>
      </c>
      <c r="H16094">
        <v>37850</v>
      </c>
      <c r="I16094">
        <v>40300</v>
      </c>
      <c r="J16094">
        <v>42700</v>
      </c>
      <c r="K16094" t="s">
        <v>16861</v>
      </c>
      <c r="L16094">
        <v>151</v>
      </c>
      <c r="M16094">
        <v>30</v>
      </c>
      <c r="N16094" t="s">
        <v>18397</v>
      </c>
    </row>
    <row r="16095" spans="1:14" x14ac:dyDescent="0.2">
      <c r="A16095" t="s">
        <v>11967</v>
      </c>
      <c r="B16095">
        <v>21350</v>
      </c>
      <c r="C16095">
        <v>24400</v>
      </c>
      <c r="D16095">
        <v>27450</v>
      </c>
      <c r="E16095">
        <v>30500</v>
      </c>
      <c r="F16095">
        <v>32950</v>
      </c>
      <c r="G16095">
        <v>35400</v>
      </c>
      <c r="H16095">
        <v>37850</v>
      </c>
      <c r="I16095">
        <v>40300</v>
      </c>
      <c r="J16095">
        <v>42700</v>
      </c>
      <c r="K16095" t="s">
        <v>16861</v>
      </c>
      <c r="L16095">
        <v>151</v>
      </c>
      <c r="M16095">
        <v>50</v>
      </c>
      <c r="N16095" t="s">
        <v>18397</v>
      </c>
    </row>
    <row r="16096" spans="1:14" x14ac:dyDescent="0.2">
      <c r="A16096" t="s">
        <v>14543</v>
      </c>
      <c r="B16096">
        <v>25620</v>
      </c>
      <c r="C16096">
        <v>29280</v>
      </c>
      <c r="D16096">
        <v>32940</v>
      </c>
      <c r="E16096">
        <v>36600</v>
      </c>
      <c r="F16096">
        <v>39540</v>
      </c>
      <c r="G16096">
        <v>42480</v>
      </c>
      <c r="H16096">
        <v>45420</v>
      </c>
      <c r="I16096">
        <v>48360</v>
      </c>
      <c r="J16096">
        <v>51240</v>
      </c>
      <c r="K16096" t="s">
        <v>16861</v>
      </c>
      <c r="L16096">
        <v>151</v>
      </c>
      <c r="M16096">
        <v>60</v>
      </c>
      <c r="N16096" t="s">
        <v>18397</v>
      </c>
    </row>
    <row r="16097" spans="1:14" x14ac:dyDescent="0.2">
      <c r="A16097" t="s">
        <v>10841</v>
      </c>
      <c r="B16097">
        <v>34200</v>
      </c>
      <c r="C16097">
        <v>39050</v>
      </c>
      <c r="D16097">
        <v>43950</v>
      </c>
      <c r="E16097">
        <v>48800</v>
      </c>
      <c r="F16097">
        <v>52750</v>
      </c>
      <c r="G16097">
        <v>56650</v>
      </c>
      <c r="H16097">
        <v>60550</v>
      </c>
      <c r="I16097">
        <v>64450</v>
      </c>
      <c r="J16097">
        <v>68300</v>
      </c>
      <c r="K16097" t="s">
        <v>16861</v>
      </c>
      <c r="L16097">
        <v>151</v>
      </c>
      <c r="M16097">
        <v>80</v>
      </c>
      <c r="N16097" t="s">
        <v>18397</v>
      </c>
    </row>
    <row r="16098" spans="1:14" x14ac:dyDescent="0.2">
      <c r="A16098" t="s">
        <v>23150</v>
      </c>
      <c r="B16098">
        <v>13550</v>
      </c>
      <c r="C16098">
        <v>16460</v>
      </c>
      <c r="D16098">
        <v>20780</v>
      </c>
      <c r="E16098">
        <v>25100</v>
      </c>
      <c r="F16098">
        <v>29420</v>
      </c>
      <c r="G16098">
        <v>33740</v>
      </c>
      <c r="H16098">
        <v>38060</v>
      </c>
      <c r="I16098">
        <v>42380</v>
      </c>
      <c r="J16098">
        <v>45050</v>
      </c>
      <c r="K16098" t="s">
        <v>16879</v>
      </c>
      <c r="L16098">
        <v>101</v>
      </c>
      <c r="M16098">
        <v>30</v>
      </c>
      <c r="N16098" t="s">
        <v>18397</v>
      </c>
    </row>
    <row r="16099" spans="1:14" x14ac:dyDescent="0.2">
      <c r="A16099" t="s">
        <v>13086</v>
      </c>
      <c r="B16099">
        <v>22550</v>
      </c>
      <c r="C16099">
        <v>25750</v>
      </c>
      <c r="D16099">
        <v>28950</v>
      </c>
      <c r="E16099">
        <v>32150</v>
      </c>
      <c r="F16099">
        <v>34750</v>
      </c>
      <c r="G16099">
        <v>37300</v>
      </c>
      <c r="H16099">
        <v>39900</v>
      </c>
      <c r="I16099">
        <v>42450</v>
      </c>
      <c r="J16099">
        <v>45050</v>
      </c>
      <c r="K16099" t="s">
        <v>16879</v>
      </c>
      <c r="L16099">
        <v>101</v>
      </c>
      <c r="M16099">
        <v>50</v>
      </c>
      <c r="N16099" t="s">
        <v>18397</v>
      </c>
    </row>
    <row r="16100" spans="1:14" x14ac:dyDescent="0.2">
      <c r="A16100" t="s">
        <v>12469</v>
      </c>
      <c r="B16100">
        <v>27060</v>
      </c>
      <c r="C16100">
        <v>30900</v>
      </c>
      <c r="D16100">
        <v>34740</v>
      </c>
      <c r="E16100">
        <v>38580</v>
      </c>
      <c r="F16100">
        <v>41700</v>
      </c>
      <c r="G16100">
        <v>44760</v>
      </c>
      <c r="H16100">
        <v>47880</v>
      </c>
      <c r="I16100">
        <v>50940</v>
      </c>
      <c r="J16100">
        <v>54060</v>
      </c>
      <c r="K16100" t="s">
        <v>16879</v>
      </c>
      <c r="L16100">
        <v>101</v>
      </c>
      <c r="M16100">
        <v>60</v>
      </c>
      <c r="N16100" t="s">
        <v>18397</v>
      </c>
    </row>
    <row r="16101" spans="1:14" x14ac:dyDescent="0.2">
      <c r="A16101" t="s">
        <v>12639</v>
      </c>
      <c r="B16101">
        <v>36050</v>
      </c>
      <c r="C16101">
        <v>41200</v>
      </c>
      <c r="D16101">
        <v>46350</v>
      </c>
      <c r="E16101">
        <v>51450</v>
      </c>
      <c r="F16101">
        <v>55600</v>
      </c>
      <c r="G16101">
        <v>59700</v>
      </c>
      <c r="H16101">
        <v>63800</v>
      </c>
      <c r="I16101">
        <v>67950</v>
      </c>
      <c r="J16101">
        <v>72050</v>
      </c>
      <c r="K16101" t="s">
        <v>16879</v>
      </c>
      <c r="L16101">
        <v>101</v>
      </c>
      <c r="M16101">
        <v>80</v>
      </c>
      <c r="N16101" t="s">
        <v>18397</v>
      </c>
    </row>
    <row r="16102" spans="1:14" x14ac:dyDescent="0.2">
      <c r="A16102" t="s">
        <v>20977</v>
      </c>
      <c r="B16102">
        <v>14000</v>
      </c>
      <c r="C16102">
        <v>16460</v>
      </c>
      <c r="D16102">
        <v>20780</v>
      </c>
      <c r="E16102">
        <v>25100</v>
      </c>
      <c r="F16102">
        <v>29420</v>
      </c>
      <c r="G16102">
        <v>33740</v>
      </c>
      <c r="H16102">
        <v>38060</v>
      </c>
      <c r="I16102">
        <v>42380</v>
      </c>
      <c r="J16102">
        <v>46700</v>
      </c>
      <c r="K16102" t="s">
        <v>16863</v>
      </c>
      <c r="L16102">
        <v>189</v>
      </c>
      <c r="M16102">
        <v>30</v>
      </c>
      <c r="N16102" t="s">
        <v>17027</v>
      </c>
    </row>
    <row r="16103" spans="1:14" x14ac:dyDescent="0.2">
      <c r="A16103" t="s">
        <v>12078</v>
      </c>
      <c r="B16103">
        <v>23350</v>
      </c>
      <c r="C16103">
        <v>26700</v>
      </c>
      <c r="D16103">
        <v>30050</v>
      </c>
      <c r="E16103">
        <v>33350</v>
      </c>
      <c r="F16103">
        <v>36050</v>
      </c>
      <c r="G16103">
        <v>38700</v>
      </c>
      <c r="H16103">
        <v>41400</v>
      </c>
      <c r="I16103">
        <v>44050</v>
      </c>
      <c r="J16103">
        <v>46700</v>
      </c>
      <c r="K16103" t="s">
        <v>16863</v>
      </c>
      <c r="L16103">
        <v>189</v>
      </c>
      <c r="M16103">
        <v>50</v>
      </c>
      <c r="N16103" t="s">
        <v>17027</v>
      </c>
    </row>
    <row r="16104" spans="1:14" x14ac:dyDescent="0.2">
      <c r="A16104" t="s">
        <v>14654</v>
      </c>
      <c r="B16104">
        <v>28020</v>
      </c>
      <c r="C16104">
        <v>32040</v>
      </c>
      <c r="D16104">
        <v>36060</v>
      </c>
      <c r="E16104">
        <v>40020</v>
      </c>
      <c r="F16104">
        <v>43260</v>
      </c>
      <c r="G16104">
        <v>46440</v>
      </c>
      <c r="H16104">
        <v>49680</v>
      </c>
      <c r="I16104">
        <v>52860</v>
      </c>
      <c r="J16104">
        <v>56040</v>
      </c>
      <c r="K16104" t="s">
        <v>16863</v>
      </c>
      <c r="L16104">
        <v>189</v>
      </c>
      <c r="M16104">
        <v>60</v>
      </c>
      <c r="N16104" t="s">
        <v>17027</v>
      </c>
    </row>
    <row r="16105" spans="1:14" x14ac:dyDescent="0.2">
      <c r="A16105" t="s">
        <v>6381</v>
      </c>
      <c r="B16105">
        <v>37350</v>
      </c>
      <c r="C16105">
        <v>42700</v>
      </c>
      <c r="D16105">
        <v>48050</v>
      </c>
      <c r="E16105">
        <v>53350</v>
      </c>
      <c r="F16105">
        <v>57650</v>
      </c>
      <c r="G16105">
        <v>61900</v>
      </c>
      <c r="H16105">
        <v>66200</v>
      </c>
      <c r="I16105">
        <v>70450</v>
      </c>
      <c r="J16105">
        <v>74700</v>
      </c>
      <c r="K16105" t="s">
        <v>16863</v>
      </c>
      <c r="L16105">
        <v>189</v>
      </c>
      <c r="M16105">
        <v>80</v>
      </c>
      <c r="N16105" t="s">
        <v>17027</v>
      </c>
    </row>
    <row r="16106" spans="1:14" x14ac:dyDescent="0.2">
      <c r="A16106" t="s">
        <v>22250</v>
      </c>
      <c r="B16106">
        <v>15850</v>
      </c>
      <c r="C16106">
        <v>18100</v>
      </c>
      <c r="D16106">
        <v>20780</v>
      </c>
      <c r="E16106">
        <v>25100</v>
      </c>
      <c r="F16106">
        <v>29420</v>
      </c>
      <c r="G16106">
        <v>33740</v>
      </c>
      <c r="H16106">
        <v>38060</v>
      </c>
      <c r="I16106">
        <v>42380</v>
      </c>
      <c r="J16106">
        <v>46700</v>
      </c>
      <c r="K16106" t="s">
        <v>16870</v>
      </c>
      <c r="L16106">
        <v>149</v>
      </c>
      <c r="M16106">
        <v>30</v>
      </c>
      <c r="N16106" t="s">
        <v>17027</v>
      </c>
    </row>
    <row r="16107" spans="1:14" x14ac:dyDescent="0.2">
      <c r="A16107" t="s">
        <v>15441</v>
      </c>
      <c r="B16107">
        <v>26400</v>
      </c>
      <c r="C16107">
        <v>30150</v>
      </c>
      <c r="D16107">
        <v>33900</v>
      </c>
      <c r="E16107">
        <v>37650</v>
      </c>
      <c r="F16107">
        <v>40700</v>
      </c>
      <c r="G16107">
        <v>43700</v>
      </c>
      <c r="H16107">
        <v>46700</v>
      </c>
      <c r="I16107">
        <v>49700</v>
      </c>
      <c r="J16107">
        <v>52750</v>
      </c>
      <c r="K16107" t="s">
        <v>16870</v>
      </c>
      <c r="L16107">
        <v>149</v>
      </c>
      <c r="M16107">
        <v>50</v>
      </c>
      <c r="N16107" t="s">
        <v>17027</v>
      </c>
    </row>
    <row r="16108" spans="1:14" x14ac:dyDescent="0.2">
      <c r="A16108" t="s">
        <v>6193</v>
      </c>
      <c r="B16108">
        <v>31680</v>
      </c>
      <c r="C16108">
        <v>36180</v>
      </c>
      <c r="D16108">
        <v>40680</v>
      </c>
      <c r="E16108">
        <v>45180</v>
      </c>
      <c r="F16108">
        <v>48840</v>
      </c>
      <c r="G16108">
        <v>52440</v>
      </c>
      <c r="H16108">
        <v>56040</v>
      </c>
      <c r="I16108">
        <v>59640</v>
      </c>
      <c r="J16108">
        <v>63300</v>
      </c>
      <c r="K16108" t="s">
        <v>16870</v>
      </c>
      <c r="L16108">
        <v>149</v>
      </c>
      <c r="M16108">
        <v>60</v>
      </c>
      <c r="N16108" t="s">
        <v>17027</v>
      </c>
    </row>
    <row r="16109" spans="1:14" x14ac:dyDescent="0.2">
      <c r="A16109" t="s">
        <v>8085</v>
      </c>
      <c r="B16109">
        <v>42200</v>
      </c>
      <c r="C16109">
        <v>48200</v>
      </c>
      <c r="D16109">
        <v>54250</v>
      </c>
      <c r="E16109">
        <v>60250</v>
      </c>
      <c r="F16109">
        <v>65100</v>
      </c>
      <c r="G16109">
        <v>69900</v>
      </c>
      <c r="H16109">
        <v>74750</v>
      </c>
      <c r="I16109">
        <v>79550</v>
      </c>
      <c r="J16109">
        <v>84350</v>
      </c>
      <c r="K16109" t="s">
        <v>16870</v>
      </c>
      <c r="L16109">
        <v>149</v>
      </c>
      <c r="M16109">
        <v>80</v>
      </c>
      <c r="N16109" t="s">
        <v>17027</v>
      </c>
    </row>
    <row r="16110" spans="1:14" x14ac:dyDescent="0.2">
      <c r="A16110" t="s">
        <v>24465</v>
      </c>
      <c r="B16110">
        <v>13650</v>
      </c>
      <c r="C16110">
        <v>16460</v>
      </c>
      <c r="D16110">
        <v>20780</v>
      </c>
      <c r="E16110">
        <v>25100</v>
      </c>
      <c r="F16110">
        <v>29420</v>
      </c>
      <c r="G16110">
        <v>33740</v>
      </c>
      <c r="H16110">
        <v>38060</v>
      </c>
      <c r="I16110">
        <v>42380</v>
      </c>
      <c r="J16110">
        <v>45500</v>
      </c>
      <c r="K16110" t="s">
        <v>16894</v>
      </c>
      <c r="L16110">
        <v>65</v>
      </c>
      <c r="M16110">
        <v>30</v>
      </c>
      <c r="N16110" t="s">
        <v>17027</v>
      </c>
    </row>
    <row r="16111" spans="1:14" x14ac:dyDescent="0.2">
      <c r="A16111" t="s">
        <v>13793</v>
      </c>
      <c r="B16111">
        <v>22750</v>
      </c>
      <c r="C16111">
        <v>26000</v>
      </c>
      <c r="D16111">
        <v>29250</v>
      </c>
      <c r="E16111">
        <v>32500</v>
      </c>
      <c r="F16111">
        <v>35100</v>
      </c>
      <c r="G16111">
        <v>37700</v>
      </c>
      <c r="H16111">
        <v>40300</v>
      </c>
      <c r="I16111">
        <v>42900</v>
      </c>
      <c r="J16111">
        <v>45500</v>
      </c>
      <c r="K16111" t="s">
        <v>16894</v>
      </c>
      <c r="L16111">
        <v>65</v>
      </c>
      <c r="M16111">
        <v>50</v>
      </c>
      <c r="N16111" t="s">
        <v>17027</v>
      </c>
    </row>
    <row r="16112" spans="1:14" x14ac:dyDescent="0.2">
      <c r="A16112" t="s">
        <v>5549</v>
      </c>
      <c r="B16112">
        <v>27300</v>
      </c>
      <c r="C16112">
        <v>31200</v>
      </c>
      <c r="D16112">
        <v>35100</v>
      </c>
      <c r="E16112">
        <v>39000</v>
      </c>
      <c r="F16112">
        <v>42120</v>
      </c>
      <c r="G16112">
        <v>45240</v>
      </c>
      <c r="H16112">
        <v>48360</v>
      </c>
      <c r="I16112">
        <v>51480</v>
      </c>
      <c r="J16112">
        <v>54600</v>
      </c>
      <c r="K16112" t="s">
        <v>16894</v>
      </c>
      <c r="L16112">
        <v>65</v>
      </c>
      <c r="M16112">
        <v>60</v>
      </c>
      <c r="N16112" t="s">
        <v>17027</v>
      </c>
    </row>
    <row r="16113" spans="1:14" x14ac:dyDescent="0.2">
      <c r="A16113" t="s">
        <v>7845</v>
      </c>
      <c r="B16113">
        <v>36400</v>
      </c>
      <c r="C16113">
        <v>41600</v>
      </c>
      <c r="D16113">
        <v>46800</v>
      </c>
      <c r="E16113">
        <v>52000</v>
      </c>
      <c r="F16113">
        <v>56200</v>
      </c>
      <c r="G16113">
        <v>60350</v>
      </c>
      <c r="H16113">
        <v>64500</v>
      </c>
      <c r="I16113">
        <v>68650</v>
      </c>
      <c r="J16113">
        <v>72800</v>
      </c>
      <c r="K16113" t="s">
        <v>16894</v>
      </c>
      <c r="L16113">
        <v>65</v>
      </c>
      <c r="M16113">
        <v>80</v>
      </c>
      <c r="N16113" t="s">
        <v>17027</v>
      </c>
    </row>
    <row r="16114" spans="1:14" x14ac:dyDescent="0.2">
      <c r="A16114" t="s">
        <v>20504</v>
      </c>
      <c r="B16114">
        <v>12140</v>
      </c>
      <c r="C16114">
        <v>16460</v>
      </c>
      <c r="D16114">
        <v>20780</v>
      </c>
      <c r="E16114">
        <v>24450</v>
      </c>
      <c r="F16114">
        <v>26450</v>
      </c>
      <c r="G16114">
        <v>28400</v>
      </c>
      <c r="H16114">
        <v>30350</v>
      </c>
      <c r="I16114">
        <v>32300</v>
      </c>
      <c r="J16114">
        <v>34250</v>
      </c>
      <c r="K16114" t="s">
        <v>16858</v>
      </c>
      <c r="L16114">
        <v>259</v>
      </c>
      <c r="M16114">
        <v>30</v>
      </c>
      <c r="N16114" t="s">
        <v>17390</v>
      </c>
    </row>
    <row r="16115" spans="1:14" x14ac:dyDescent="0.2">
      <c r="A16115" t="s">
        <v>14834</v>
      </c>
      <c r="B16115">
        <v>17150</v>
      </c>
      <c r="C16115">
        <v>19600</v>
      </c>
      <c r="D16115">
        <v>22050</v>
      </c>
      <c r="E16115">
        <v>24450</v>
      </c>
      <c r="F16115">
        <v>26450</v>
      </c>
      <c r="G16115">
        <v>28400</v>
      </c>
      <c r="H16115">
        <v>30350</v>
      </c>
      <c r="I16115">
        <v>32300</v>
      </c>
      <c r="J16115">
        <v>34250</v>
      </c>
      <c r="K16115" t="s">
        <v>16858</v>
      </c>
      <c r="L16115">
        <v>259</v>
      </c>
      <c r="M16115">
        <v>50</v>
      </c>
      <c r="N16115" t="s">
        <v>17390</v>
      </c>
    </row>
    <row r="16116" spans="1:14" x14ac:dyDescent="0.2">
      <c r="A16116" t="s">
        <v>11030</v>
      </c>
      <c r="B16116">
        <v>20580</v>
      </c>
      <c r="C16116">
        <v>23520</v>
      </c>
      <c r="D16116">
        <v>26460</v>
      </c>
      <c r="E16116">
        <v>29340</v>
      </c>
      <c r="F16116">
        <v>31740</v>
      </c>
      <c r="G16116">
        <v>34080</v>
      </c>
      <c r="H16116">
        <v>36420</v>
      </c>
      <c r="I16116">
        <v>38760</v>
      </c>
      <c r="J16116">
        <v>41100</v>
      </c>
      <c r="K16116" t="s">
        <v>16858</v>
      </c>
      <c r="L16116">
        <v>259</v>
      </c>
      <c r="M16116">
        <v>60</v>
      </c>
      <c r="N16116" t="s">
        <v>17390</v>
      </c>
    </row>
    <row r="16117" spans="1:14" x14ac:dyDescent="0.2">
      <c r="A16117" t="s">
        <v>10567</v>
      </c>
      <c r="B16117">
        <v>27400</v>
      </c>
      <c r="C16117">
        <v>31300</v>
      </c>
      <c r="D16117">
        <v>35200</v>
      </c>
      <c r="E16117">
        <v>39100</v>
      </c>
      <c r="F16117">
        <v>42250</v>
      </c>
      <c r="G16117">
        <v>45400</v>
      </c>
      <c r="H16117">
        <v>48500</v>
      </c>
      <c r="I16117">
        <v>51650</v>
      </c>
      <c r="J16117">
        <v>54750</v>
      </c>
      <c r="K16117" t="s">
        <v>16858</v>
      </c>
      <c r="L16117">
        <v>259</v>
      </c>
      <c r="M16117">
        <v>80</v>
      </c>
      <c r="N16117" t="s">
        <v>17390</v>
      </c>
    </row>
    <row r="16118" spans="1:14" x14ac:dyDescent="0.2">
      <c r="A16118" t="s">
        <v>23740</v>
      </c>
      <c r="B16118">
        <v>12140</v>
      </c>
      <c r="C16118">
        <v>16460</v>
      </c>
      <c r="D16118">
        <v>20780</v>
      </c>
      <c r="E16118">
        <v>25100</v>
      </c>
      <c r="F16118">
        <v>29420</v>
      </c>
      <c r="G16118">
        <v>32200</v>
      </c>
      <c r="H16118">
        <v>34450</v>
      </c>
      <c r="I16118">
        <v>36650</v>
      </c>
      <c r="J16118">
        <v>38850</v>
      </c>
      <c r="K16118" t="s">
        <v>16889</v>
      </c>
      <c r="L16118">
        <v>161</v>
      </c>
      <c r="M16118">
        <v>30</v>
      </c>
      <c r="N16118" t="s">
        <v>17390</v>
      </c>
    </row>
    <row r="16119" spans="1:14" x14ac:dyDescent="0.2">
      <c r="A16119" t="s">
        <v>10112</v>
      </c>
      <c r="B16119">
        <v>19450</v>
      </c>
      <c r="C16119">
        <v>22200</v>
      </c>
      <c r="D16119">
        <v>25000</v>
      </c>
      <c r="E16119">
        <v>27750</v>
      </c>
      <c r="F16119">
        <v>30000</v>
      </c>
      <c r="G16119">
        <v>32200</v>
      </c>
      <c r="H16119">
        <v>34450</v>
      </c>
      <c r="I16119">
        <v>36650</v>
      </c>
      <c r="J16119">
        <v>38850</v>
      </c>
      <c r="K16119" t="s">
        <v>16889</v>
      </c>
      <c r="L16119">
        <v>161</v>
      </c>
      <c r="M16119">
        <v>50</v>
      </c>
      <c r="N16119" t="s">
        <v>17390</v>
      </c>
    </row>
    <row r="16120" spans="1:14" x14ac:dyDescent="0.2">
      <c r="A16120" t="s">
        <v>9532</v>
      </c>
      <c r="B16120">
        <v>23340</v>
      </c>
      <c r="C16120">
        <v>26640</v>
      </c>
      <c r="D16120">
        <v>30000</v>
      </c>
      <c r="E16120">
        <v>33300</v>
      </c>
      <c r="F16120">
        <v>36000</v>
      </c>
      <c r="G16120">
        <v>38640</v>
      </c>
      <c r="H16120">
        <v>41340</v>
      </c>
      <c r="I16120">
        <v>43980</v>
      </c>
      <c r="J16120">
        <v>46620</v>
      </c>
      <c r="K16120" t="s">
        <v>16889</v>
      </c>
      <c r="L16120">
        <v>161</v>
      </c>
      <c r="M16120">
        <v>60</v>
      </c>
      <c r="N16120" t="s">
        <v>17390</v>
      </c>
    </row>
    <row r="16121" spans="1:14" x14ac:dyDescent="0.2">
      <c r="A16121" t="s">
        <v>9332</v>
      </c>
      <c r="B16121">
        <v>31100</v>
      </c>
      <c r="C16121">
        <v>35550</v>
      </c>
      <c r="D16121">
        <v>40000</v>
      </c>
      <c r="E16121">
        <v>44400</v>
      </c>
      <c r="F16121">
        <v>48000</v>
      </c>
      <c r="G16121">
        <v>51550</v>
      </c>
      <c r="H16121">
        <v>55100</v>
      </c>
      <c r="I16121">
        <v>58650</v>
      </c>
      <c r="J16121">
        <v>62150</v>
      </c>
      <c r="K16121" t="s">
        <v>16889</v>
      </c>
      <c r="L16121">
        <v>161</v>
      </c>
      <c r="M16121">
        <v>80</v>
      </c>
      <c r="N16121" t="s">
        <v>17390</v>
      </c>
    </row>
    <row r="16122" spans="1:14" x14ac:dyDescent="0.2">
      <c r="A16122" t="s">
        <v>22514</v>
      </c>
      <c r="B16122">
        <v>15250</v>
      </c>
      <c r="C16122">
        <v>17400</v>
      </c>
      <c r="D16122">
        <v>20780</v>
      </c>
      <c r="E16122">
        <v>25100</v>
      </c>
      <c r="F16122">
        <v>29420</v>
      </c>
      <c r="G16122">
        <v>33740</v>
      </c>
      <c r="H16122">
        <v>38060</v>
      </c>
      <c r="I16122">
        <v>42380</v>
      </c>
      <c r="J16122">
        <v>46700</v>
      </c>
      <c r="K16122" t="s">
        <v>16873</v>
      </c>
      <c r="L16122">
        <v>95</v>
      </c>
      <c r="M16122">
        <v>30</v>
      </c>
      <c r="N16122" t="s">
        <v>17638</v>
      </c>
    </row>
    <row r="16123" spans="1:14" x14ac:dyDescent="0.2">
      <c r="A16123" t="s">
        <v>12753</v>
      </c>
      <c r="B16123">
        <v>25400</v>
      </c>
      <c r="C16123">
        <v>29000</v>
      </c>
      <c r="D16123">
        <v>32650</v>
      </c>
      <c r="E16123">
        <v>36250</v>
      </c>
      <c r="F16123">
        <v>39150</v>
      </c>
      <c r="G16123">
        <v>42050</v>
      </c>
      <c r="H16123">
        <v>44950</v>
      </c>
      <c r="I16123">
        <v>47850</v>
      </c>
      <c r="J16123">
        <v>50750</v>
      </c>
      <c r="K16123" t="s">
        <v>16873</v>
      </c>
      <c r="L16123">
        <v>95</v>
      </c>
      <c r="M16123">
        <v>50</v>
      </c>
      <c r="N16123" t="s">
        <v>17638</v>
      </c>
    </row>
    <row r="16124" spans="1:14" x14ac:dyDescent="0.2">
      <c r="A16124" t="s">
        <v>8732</v>
      </c>
      <c r="B16124">
        <v>30480</v>
      </c>
      <c r="C16124">
        <v>34800</v>
      </c>
      <c r="D16124">
        <v>39180</v>
      </c>
      <c r="E16124">
        <v>43500</v>
      </c>
      <c r="F16124">
        <v>46980</v>
      </c>
      <c r="G16124">
        <v>50460</v>
      </c>
      <c r="H16124">
        <v>53940</v>
      </c>
      <c r="I16124">
        <v>57420</v>
      </c>
      <c r="J16124">
        <v>60900</v>
      </c>
      <c r="K16124" t="s">
        <v>16873</v>
      </c>
      <c r="L16124">
        <v>95</v>
      </c>
      <c r="M16124">
        <v>60</v>
      </c>
      <c r="N16124" t="s">
        <v>17638</v>
      </c>
    </row>
    <row r="16125" spans="1:14" x14ac:dyDescent="0.2">
      <c r="A16125" t="s">
        <v>8184</v>
      </c>
      <c r="B16125">
        <v>40600</v>
      </c>
      <c r="C16125">
        <v>46400</v>
      </c>
      <c r="D16125">
        <v>52200</v>
      </c>
      <c r="E16125">
        <v>58000</v>
      </c>
      <c r="F16125">
        <v>62650</v>
      </c>
      <c r="G16125">
        <v>67300</v>
      </c>
      <c r="H16125">
        <v>71950</v>
      </c>
      <c r="I16125">
        <v>76600</v>
      </c>
      <c r="J16125">
        <v>81200</v>
      </c>
      <c r="K16125" t="s">
        <v>16873</v>
      </c>
      <c r="L16125">
        <v>95</v>
      </c>
      <c r="M16125">
        <v>80</v>
      </c>
      <c r="N16125" t="s">
        <v>17638</v>
      </c>
    </row>
    <row r="16126" spans="1:14" x14ac:dyDescent="0.2">
      <c r="A16126" t="s">
        <v>22366</v>
      </c>
      <c r="B16126">
        <v>12140</v>
      </c>
      <c r="C16126">
        <v>16460</v>
      </c>
      <c r="D16126">
        <v>20780</v>
      </c>
      <c r="E16126">
        <v>25100</v>
      </c>
      <c r="F16126">
        <v>28700</v>
      </c>
      <c r="G16126">
        <v>30800</v>
      </c>
      <c r="H16126">
        <v>32950</v>
      </c>
      <c r="I16126">
        <v>35050</v>
      </c>
      <c r="J16126">
        <v>37200</v>
      </c>
      <c r="K16126" t="s">
        <v>16872</v>
      </c>
      <c r="L16126">
        <v>207</v>
      </c>
      <c r="M16126">
        <v>30</v>
      </c>
      <c r="N16126" t="s">
        <v>17350</v>
      </c>
    </row>
    <row r="16127" spans="1:14" x14ac:dyDescent="0.2">
      <c r="A16127" t="s">
        <v>15556</v>
      </c>
      <c r="B16127">
        <v>18600</v>
      </c>
      <c r="C16127">
        <v>21250</v>
      </c>
      <c r="D16127">
        <v>23900</v>
      </c>
      <c r="E16127">
        <v>26550</v>
      </c>
      <c r="F16127">
        <v>28700</v>
      </c>
      <c r="G16127">
        <v>30800</v>
      </c>
      <c r="H16127">
        <v>32950</v>
      </c>
      <c r="I16127">
        <v>35050</v>
      </c>
      <c r="J16127">
        <v>37200</v>
      </c>
      <c r="K16127" t="s">
        <v>16872</v>
      </c>
      <c r="L16127">
        <v>207</v>
      </c>
      <c r="M16127">
        <v>50</v>
      </c>
      <c r="N16127" t="s">
        <v>17350</v>
      </c>
    </row>
    <row r="16128" spans="1:14" x14ac:dyDescent="0.2">
      <c r="A16128" t="s">
        <v>8591</v>
      </c>
      <c r="B16128">
        <v>22320</v>
      </c>
      <c r="C16128">
        <v>25500</v>
      </c>
      <c r="D16128">
        <v>28680</v>
      </c>
      <c r="E16128">
        <v>31860</v>
      </c>
      <c r="F16128">
        <v>34440</v>
      </c>
      <c r="G16128">
        <v>36960</v>
      </c>
      <c r="H16128">
        <v>39540</v>
      </c>
      <c r="I16128">
        <v>42060</v>
      </c>
      <c r="J16128">
        <v>44640</v>
      </c>
      <c r="K16128" t="s">
        <v>16872</v>
      </c>
      <c r="L16128">
        <v>207</v>
      </c>
      <c r="M16128">
        <v>60</v>
      </c>
      <c r="N16128" t="s">
        <v>17350</v>
      </c>
    </row>
    <row r="16129" spans="1:14" x14ac:dyDescent="0.2">
      <c r="A16129" t="s">
        <v>11408</v>
      </c>
      <c r="B16129">
        <v>29750</v>
      </c>
      <c r="C16129">
        <v>34000</v>
      </c>
      <c r="D16129">
        <v>38250</v>
      </c>
      <c r="E16129">
        <v>42500</v>
      </c>
      <c r="F16129">
        <v>45900</v>
      </c>
      <c r="G16129">
        <v>49300</v>
      </c>
      <c r="H16129">
        <v>52700</v>
      </c>
      <c r="I16129">
        <v>56100</v>
      </c>
      <c r="J16129">
        <v>59500</v>
      </c>
      <c r="K16129" t="s">
        <v>16872</v>
      </c>
      <c r="L16129">
        <v>207</v>
      </c>
      <c r="M16129">
        <v>80</v>
      </c>
      <c r="N16129" t="s">
        <v>17350</v>
      </c>
    </row>
    <row r="16130" spans="1:14" x14ac:dyDescent="0.2">
      <c r="A16130" t="s">
        <v>22607</v>
      </c>
      <c r="B16130">
        <v>13150</v>
      </c>
      <c r="C16130">
        <v>16460</v>
      </c>
      <c r="D16130">
        <v>20780</v>
      </c>
      <c r="E16130">
        <v>25100</v>
      </c>
      <c r="F16130">
        <v>29420</v>
      </c>
      <c r="G16130">
        <v>33740</v>
      </c>
      <c r="H16130">
        <v>38060</v>
      </c>
      <c r="I16130">
        <v>41250</v>
      </c>
      <c r="J16130">
        <v>43750</v>
      </c>
      <c r="K16130" t="s">
        <v>16880</v>
      </c>
      <c r="L16130">
        <v>169</v>
      </c>
      <c r="M16130">
        <v>30</v>
      </c>
      <c r="N16130" t="s">
        <v>15710</v>
      </c>
    </row>
    <row r="16131" spans="1:14" x14ac:dyDescent="0.2">
      <c r="A16131" t="s">
        <v>15738</v>
      </c>
      <c r="B16131">
        <v>21900</v>
      </c>
      <c r="C16131">
        <v>25000</v>
      </c>
      <c r="D16131">
        <v>28150</v>
      </c>
      <c r="E16131">
        <v>31250</v>
      </c>
      <c r="F16131">
        <v>33750</v>
      </c>
      <c r="G16131">
        <v>36250</v>
      </c>
      <c r="H16131">
        <v>38750</v>
      </c>
      <c r="I16131">
        <v>41250</v>
      </c>
      <c r="J16131">
        <v>43750</v>
      </c>
      <c r="K16131" t="s">
        <v>16880</v>
      </c>
      <c r="L16131">
        <v>169</v>
      </c>
      <c r="M16131">
        <v>50</v>
      </c>
      <c r="N16131" t="s">
        <v>15710</v>
      </c>
    </row>
    <row r="16132" spans="1:14" x14ac:dyDescent="0.2">
      <c r="A16132" t="s">
        <v>12215</v>
      </c>
      <c r="B16132">
        <v>26280</v>
      </c>
      <c r="C16132">
        <v>30000</v>
      </c>
      <c r="D16132">
        <v>33780</v>
      </c>
      <c r="E16132">
        <v>37500</v>
      </c>
      <c r="F16132">
        <v>40500</v>
      </c>
      <c r="G16132">
        <v>43500</v>
      </c>
      <c r="H16132">
        <v>46500</v>
      </c>
      <c r="I16132">
        <v>49500</v>
      </c>
      <c r="J16132">
        <v>52500</v>
      </c>
      <c r="K16132" t="s">
        <v>16880</v>
      </c>
      <c r="L16132">
        <v>169</v>
      </c>
      <c r="M16132">
        <v>60</v>
      </c>
      <c r="N16132" t="s">
        <v>15710</v>
      </c>
    </row>
    <row r="16133" spans="1:14" x14ac:dyDescent="0.2">
      <c r="A16133" t="s">
        <v>8277</v>
      </c>
      <c r="B16133">
        <v>35000</v>
      </c>
      <c r="C16133">
        <v>40000</v>
      </c>
      <c r="D16133">
        <v>45000</v>
      </c>
      <c r="E16133">
        <v>50000</v>
      </c>
      <c r="F16133">
        <v>54000</v>
      </c>
      <c r="G16133">
        <v>58000</v>
      </c>
      <c r="H16133">
        <v>62000</v>
      </c>
      <c r="I16133">
        <v>66000</v>
      </c>
      <c r="J16133">
        <v>70000</v>
      </c>
      <c r="K16133" t="s">
        <v>16880</v>
      </c>
      <c r="L16133">
        <v>169</v>
      </c>
      <c r="M16133">
        <v>80</v>
      </c>
      <c r="N16133" t="s">
        <v>15710</v>
      </c>
    </row>
    <row r="16134" spans="1:14" x14ac:dyDescent="0.2">
      <c r="A16134" t="s">
        <v>19987</v>
      </c>
      <c r="B16134">
        <v>12140</v>
      </c>
      <c r="C16134">
        <v>16460</v>
      </c>
      <c r="D16134">
        <v>20780</v>
      </c>
      <c r="E16134">
        <v>24100</v>
      </c>
      <c r="F16134">
        <v>26050</v>
      </c>
      <c r="G16134">
        <v>28000</v>
      </c>
      <c r="H16134">
        <v>29900</v>
      </c>
      <c r="I16134">
        <v>31850</v>
      </c>
      <c r="J16134">
        <v>33750</v>
      </c>
      <c r="K16134" t="s">
        <v>18307</v>
      </c>
      <c r="L16134">
        <v>137</v>
      </c>
      <c r="M16134">
        <v>30</v>
      </c>
      <c r="N16134" t="s">
        <v>17207</v>
      </c>
    </row>
    <row r="16135" spans="1:14" x14ac:dyDescent="0.2">
      <c r="A16135" t="s">
        <v>17713</v>
      </c>
      <c r="B16135">
        <v>16900</v>
      </c>
      <c r="C16135">
        <v>19300</v>
      </c>
      <c r="D16135">
        <v>21700</v>
      </c>
      <c r="E16135">
        <v>24100</v>
      </c>
      <c r="F16135">
        <v>26050</v>
      </c>
      <c r="G16135">
        <v>28000</v>
      </c>
      <c r="H16135">
        <v>29900</v>
      </c>
      <c r="I16135">
        <v>31850</v>
      </c>
      <c r="J16135">
        <v>33750</v>
      </c>
      <c r="K16135" t="s">
        <v>18307</v>
      </c>
      <c r="L16135">
        <v>137</v>
      </c>
      <c r="M16135">
        <v>50</v>
      </c>
      <c r="N16135" t="s">
        <v>17207</v>
      </c>
    </row>
    <row r="16136" spans="1:14" x14ac:dyDescent="0.2">
      <c r="A16136" t="s">
        <v>14081</v>
      </c>
      <c r="B16136">
        <v>20280</v>
      </c>
      <c r="C16136">
        <v>23160</v>
      </c>
      <c r="D16136">
        <v>26040</v>
      </c>
      <c r="E16136">
        <v>28920</v>
      </c>
      <c r="F16136">
        <v>31260</v>
      </c>
      <c r="G16136">
        <v>33600</v>
      </c>
      <c r="H16136">
        <v>35880</v>
      </c>
      <c r="I16136">
        <v>38220</v>
      </c>
      <c r="J16136">
        <v>40500</v>
      </c>
      <c r="K16136" t="s">
        <v>18307</v>
      </c>
      <c r="L16136">
        <v>137</v>
      </c>
      <c r="M16136">
        <v>60</v>
      </c>
      <c r="N16136" t="s">
        <v>17207</v>
      </c>
    </row>
    <row r="16137" spans="1:14" x14ac:dyDescent="0.2">
      <c r="A16137" t="s">
        <v>7512</v>
      </c>
      <c r="B16137">
        <v>27000</v>
      </c>
      <c r="C16137">
        <v>30850</v>
      </c>
      <c r="D16137">
        <v>34700</v>
      </c>
      <c r="E16137">
        <v>38550</v>
      </c>
      <c r="F16137">
        <v>41650</v>
      </c>
      <c r="G16137">
        <v>44750</v>
      </c>
      <c r="H16137">
        <v>47850</v>
      </c>
      <c r="I16137">
        <v>50900</v>
      </c>
      <c r="J16137">
        <v>53950</v>
      </c>
      <c r="K16137" t="s">
        <v>18307</v>
      </c>
      <c r="L16137">
        <v>137</v>
      </c>
      <c r="M16137">
        <v>80</v>
      </c>
      <c r="N16137" t="s">
        <v>17207</v>
      </c>
    </row>
    <row r="16138" spans="1:14" x14ac:dyDescent="0.2">
      <c r="A16138" t="s">
        <v>22367</v>
      </c>
      <c r="B16138">
        <v>12140</v>
      </c>
      <c r="C16138">
        <v>16460</v>
      </c>
      <c r="D16138">
        <v>20780</v>
      </c>
      <c r="E16138">
        <v>25100</v>
      </c>
      <c r="F16138">
        <v>28800</v>
      </c>
      <c r="G16138">
        <v>30950</v>
      </c>
      <c r="H16138">
        <v>33050</v>
      </c>
      <c r="I16138">
        <v>35200</v>
      </c>
      <c r="J16138">
        <v>37350</v>
      </c>
      <c r="K16138" t="s">
        <v>16872</v>
      </c>
      <c r="L16138">
        <v>209</v>
      </c>
      <c r="M16138">
        <v>30</v>
      </c>
      <c r="N16138" t="s">
        <v>17207</v>
      </c>
    </row>
    <row r="16139" spans="1:14" x14ac:dyDescent="0.2">
      <c r="A16139" t="s">
        <v>15557</v>
      </c>
      <c r="B16139">
        <v>18700</v>
      </c>
      <c r="C16139">
        <v>21350</v>
      </c>
      <c r="D16139">
        <v>24000</v>
      </c>
      <c r="E16139">
        <v>26650</v>
      </c>
      <c r="F16139">
        <v>28800</v>
      </c>
      <c r="G16139">
        <v>30950</v>
      </c>
      <c r="H16139">
        <v>33050</v>
      </c>
      <c r="I16139">
        <v>35200</v>
      </c>
      <c r="J16139">
        <v>37350</v>
      </c>
      <c r="K16139" t="s">
        <v>16872</v>
      </c>
      <c r="L16139">
        <v>209</v>
      </c>
      <c r="M16139">
        <v>50</v>
      </c>
      <c r="N16139" t="s">
        <v>17207</v>
      </c>
    </row>
    <row r="16140" spans="1:14" x14ac:dyDescent="0.2">
      <c r="A16140" t="s">
        <v>8592</v>
      </c>
      <c r="B16140">
        <v>22440</v>
      </c>
      <c r="C16140">
        <v>25620</v>
      </c>
      <c r="D16140">
        <v>28800</v>
      </c>
      <c r="E16140">
        <v>31980</v>
      </c>
      <c r="F16140">
        <v>34560</v>
      </c>
      <c r="G16140">
        <v>37140</v>
      </c>
      <c r="H16140">
        <v>39660</v>
      </c>
      <c r="I16140">
        <v>42240</v>
      </c>
      <c r="J16140">
        <v>44820</v>
      </c>
      <c r="K16140" t="s">
        <v>16872</v>
      </c>
      <c r="L16140">
        <v>209</v>
      </c>
      <c r="M16140">
        <v>60</v>
      </c>
      <c r="N16140" t="s">
        <v>17207</v>
      </c>
    </row>
    <row r="16141" spans="1:14" x14ac:dyDescent="0.2">
      <c r="A16141" t="s">
        <v>11409</v>
      </c>
      <c r="B16141">
        <v>29900</v>
      </c>
      <c r="C16141">
        <v>34150</v>
      </c>
      <c r="D16141">
        <v>38400</v>
      </c>
      <c r="E16141">
        <v>42650</v>
      </c>
      <c r="F16141">
        <v>46100</v>
      </c>
      <c r="G16141">
        <v>49500</v>
      </c>
      <c r="H16141">
        <v>52900</v>
      </c>
      <c r="I16141">
        <v>56300</v>
      </c>
      <c r="J16141">
        <v>59700</v>
      </c>
      <c r="K16141" t="s">
        <v>16872</v>
      </c>
      <c r="L16141">
        <v>209</v>
      </c>
      <c r="M16141">
        <v>80</v>
      </c>
      <c r="N16141" t="s">
        <v>17207</v>
      </c>
    </row>
    <row r="16142" spans="1:14" x14ac:dyDescent="0.2">
      <c r="A16142" t="s">
        <v>22450</v>
      </c>
      <c r="B16142">
        <v>12140</v>
      </c>
      <c r="C16142">
        <v>16460</v>
      </c>
      <c r="D16142">
        <v>20780</v>
      </c>
      <c r="E16142">
        <v>25100</v>
      </c>
      <c r="F16142">
        <v>28550</v>
      </c>
      <c r="G16142">
        <v>30650</v>
      </c>
      <c r="H16142">
        <v>32750</v>
      </c>
      <c r="I16142">
        <v>34850</v>
      </c>
      <c r="J16142">
        <v>37000</v>
      </c>
      <c r="K16142" t="s">
        <v>16871</v>
      </c>
      <c r="L16142">
        <v>131</v>
      </c>
      <c r="M16142">
        <v>30</v>
      </c>
      <c r="N16142" t="s">
        <v>17207</v>
      </c>
    </row>
    <row r="16143" spans="1:14" x14ac:dyDescent="0.2">
      <c r="A16143" t="s">
        <v>15632</v>
      </c>
      <c r="B16143">
        <v>18500</v>
      </c>
      <c r="C16143">
        <v>21150</v>
      </c>
      <c r="D16143">
        <v>23800</v>
      </c>
      <c r="E16143">
        <v>26400</v>
      </c>
      <c r="F16143">
        <v>28550</v>
      </c>
      <c r="G16143">
        <v>30650</v>
      </c>
      <c r="H16143">
        <v>32750</v>
      </c>
      <c r="I16143">
        <v>34850</v>
      </c>
      <c r="J16143">
        <v>37000</v>
      </c>
      <c r="K16143" t="s">
        <v>16871</v>
      </c>
      <c r="L16143">
        <v>131</v>
      </c>
      <c r="M16143">
        <v>50</v>
      </c>
      <c r="N16143" t="s">
        <v>17207</v>
      </c>
    </row>
    <row r="16144" spans="1:14" x14ac:dyDescent="0.2">
      <c r="A16144" t="s">
        <v>8668</v>
      </c>
      <c r="B16144">
        <v>22200</v>
      </c>
      <c r="C16144">
        <v>25380</v>
      </c>
      <c r="D16144">
        <v>28560</v>
      </c>
      <c r="E16144">
        <v>31680</v>
      </c>
      <c r="F16144">
        <v>34260</v>
      </c>
      <c r="G16144">
        <v>36780</v>
      </c>
      <c r="H16144">
        <v>39300</v>
      </c>
      <c r="I16144">
        <v>41820</v>
      </c>
      <c r="J16144">
        <v>44400</v>
      </c>
      <c r="K16144" t="s">
        <v>16871</v>
      </c>
      <c r="L16144">
        <v>131</v>
      </c>
      <c r="M16144">
        <v>60</v>
      </c>
      <c r="N16144" t="s">
        <v>17207</v>
      </c>
    </row>
    <row r="16145" spans="1:14" x14ac:dyDescent="0.2">
      <c r="A16145" t="s">
        <v>11485</v>
      </c>
      <c r="B16145">
        <v>29600</v>
      </c>
      <c r="C16145">
        <v>33800</v>
      </c>
      <c r="D16145">
        <v>38050</v>
      </c>
      <c r="E16145">
        <v>42250</v>
      </c>
      <c r="F16145">
        <v>45650</v>
      </c>
      <c r="G16145">
        <v>49050</v>
      </c>
      <c r="H16145">
        <v>52400</v>
      </c>
      <c r="I16145">
        <v>55800</v>
      </c>
      <c r="J16145">
        <v>59150</v>
      </c>
      <c r="K16145" t="s">
        <v>16871</v>
      </c>
      <c r="L16145">
        <v>131</v>
      </c>
      <c r="M16145">
        <v>80</v>
      </c>
      <c r="N16145" t="s">
        <v>17207</v>
      </c>
    </row>
    <row r="16146" spans="1:14" x14ac:dyDescent="0.2">
      <c r="A16146" t="s">
        <v>23971</v>
      </c>
      <c r="B16146">
        <v>12700</v>
      </c>
      <c r="C16146">
        <v>16460</v>
      </c>
      <c r="D16146">
        <v>20780</v>
      </c>
      <c r="E16146">
        <v>25100</v>
      </c>
      <c r="F16146">
        <v>29420</v>
      </c>
      <c r="G16146">
        <v>33740</v>
      </c>
      <c r="H16146">
        <v>37450</v>
      </c>
      <c r="I16146">
        <v>39900</v>
      </c>
      <c r="J16146">
        <v>42300</v>
      </c>
      <c r="K16146" t="s">
        <v>16890</v>
      </c>
      <c r="L16146">
        <v>433</v>
      </c>
      <c r="M16146">
        <v>30</v>
      </c>
      <c r="N16146" t="s">
        <v>16614</v>
      </c>
    </row>
    <row r="16147" spans="1:14" x14ac:dyDescent="0.2">
      <c r="A16147" t="s">
        <v>10297</v>
      </c>
      <c r="B16147">
        <v>21150</v>
      </c>
      <c r="C16147">
        <v>24200</v>
      </c>
      <c r="D16147">
        <v>27200</v>
      </c>
      <c r="E16147">
        <v>30200</v>
      </c>
      <c r="F16147">
        <v>32650</v>
      </c>
      <c r="G16147">
        <v>35050</v>
      </c>
      <c r="H16147">
        <v>37450</v>
      </c>
      <c r="I16147">
        <v>39900</v>
      </c>
      <c r="J16147">
        <v>42300</v>
      </c>
      <c r="K16147" t="s">
        <v>16890</v>
      </c>
      <c r="L16147">
        <v>433</v>
      </c>
      <c r="M16147">
        <v>50</v>
      </c>
      <c r="N16147" t="s">
        <v>16614</v>
      </c>
    </row>
    <row r="16148" spans="1:14" x14ac:dyDescent="0.2">
      <c r="A16148" t="s">
        <v>13284</v>
      </c>
      <c r="B16148">
        <v>25380</v>
      </c>
      <c r="C16148">
        <v>29040</v>
      </c>
      <c r="D16148">
        <v>32640</v>
      </c>
      <c r="E16148">
        <v>36240</v>
      </c>
      <c r="F16148">
        <v>39180</v>
      </c>
      <c r="G16148">
        <v>42060</v>
      </c>
      <c r="H16148">
        <v>44940</v>
      </c>
      <c r="I16148">
        <v>47880</v>
      </c>
      <c r="J16148">
        <v>50760</v>
      </c>
      <c r="K16148" t="s">
        <v>16890</v>
      </c>
      <c r="L16148">
        <v>433</v>
      </c>
      <c r="M16148">
        <v>60</v>
      </c>
      <c r="N16148" t="s">
        <v>16614</v>
      </c>
    </row>
    <row r="16149" spans="1:14" x14ac:dyDescent="0.2">
      <c r="A16149" t="s">
        <v>7661</v>
      </c>
      <c r="B16149">
        <v>33850</v>
      </c>
      <c r="C16149">
        <v>38650</v>
      </c>
      <c r="D16149">
        <v>43500</v>
      </c>
      <c r="E16149">
        <v>48300</v>
      </c>
      <c r="F16149">
        <v>52200</v>
      </c>
      <c r="G16149">
        <v>56050</v>
      </c>
      <c r="H16149">
        <v>59900</v>
      </c>
      <c r="I16149">
        <v>63800</v>
      </c>
      <c r="J16149">
        <v>67600</v>
      </c>
      <c r="K16149" t="s">
        <v>16890</v>
      </c>
      <c r="L16149">
        <v>433</v>
      </c>
      <c r="M16149">
        <v>80</v>
      </c>
      <c r="N16149" t="s">
        <v>16614</v>
      </c>
    </row>
    <row r="16150" spans="1:14" x14ac:dyDescent="0.2">
      <c r="A16150" t="s">
        <v>23095</v>
      </c>
      <c r="B16150">
        <v>15450</v>
      </c>
      <c r="C16150">
        <v>17650</v>
      </c>
      <c r="D16150">
        <v>20780</v>
      </c>
      <c r="E16150">
        <v>25100</v>
      </c>
      <c r="F16150">
        <v>29420</v>
      </c>
      <c r="G16150">
        <v>33740</v>
      </c>
      <c r="H16150">
        <v>38060</v>
      </c>
      <c r="I16150">
        <v>42380</v>
      </c>
      <c r="J16150">
        <v>46700</v>
      </c>
      <c r="K16150" t="s">
        <v>16875</v>
      </c>
      <c r="L16150">
        <v>29</v>
      </c>
      <c r="M16150">
        <v>30</v>
      </c>
      <c r="N16150" t="s">
        <v>18133</v>
      </c>
    </row>
    <row r="16151" spans="1:14" x14ac:dyDescent="0.2">
      <c r="A16151" t="s">
        <v>13037</v>
      </c>
      <c r="B16151">
        <v>25750</v>
      </c>
      <c r="C16151">
        <v>29400</v>
      </c>
      <c r="D16151">
        <v>33100</v>
      </c>
      <c r="E16151">
        <v>36750</v>
      </c>
      <c r="F16151">
        <v>39700</v>
      </c>
      <c r="G16151">
        <v>42650</v>
      </c>
      <c r="H16151">
        <v>45600</v>
      </c>
      <c r="I16151">
        <v>48550</v>
      </c>
      <c r="J16151">
        <v>51450</v>
      </c>
      <c r="K16151" t="s">
        <v>16875</v>
      </c>
      <c r="L16151">
        <v>29</v>
      </c>
      <c r="M16151">
        <v>50</v>
      </c>
      <c r="N16151" t="s">
        <v>18133</v>
      </c>
    </row>
    <row r="16152" spans="1:14" x14ac:dyDescent="0.2">
      <c r="A16152" t="s">
        <v>15390</v>
      </c>
      <c r="B16152">
        <v>30900</v>
      </c>
      <c r="C16152">
        <v>35280</v>
      </c>
      <c r="D16152">
        <v>39720</v>
      </c>
      <c r="E16152">
        <v>44100</v>
      </c>
      <c r="F16152">
        <v>47640</v>
      </c>
      <c r="G16152">
        <v>51180</v>
      </c>
      <c r="H16152">
        <v>54720</v>
      </c>
      <c r="I16152">
        <v>58260</v>
      </c>
      <c r="J16152">
        <v>61740</v>
      </c>
      <c r="K16152" t="s">
        <v>16875</v>
      </c>
      <c r="L16152">
        <v>29</v>
      </c>
      <c r="M16152">
        <v>60</v>
      </c>
      <c r="N16152" t="s">
        <v>18133</v>
      </c>
    </row>
    <row r="16153" spans="1:14" x14ac:dyDescent="0.2">
      <c r="A16153" t="s">
        <v>9086</v>
      </c>
      <c r="B16153">
        <v>41200</v>
      </c>
      <c r="C16153">
        <v>47050</v>
      </c>
      <c r="D16153">
        <v>52950</v>
      </c>
      <c r="E16153">
        <v>58800</v>
      </c>
      <c r="F16153">
        <v>63550</v>
      </c>
      <c r="G16153">
        <v>68250</v>
      </c>
      <c r="H16153">
        <v>72950</v>
      </c>
      <c r="I16153">
        <v>77650</v>
      </c>
      <c r="J16153">
        <v>82300</v>
      </c>
      <c r="K16153" t="s">
        <v>16875</v>
      </c>
      <c r="L16153">
        <v>29</v>
      </c>
      <c r="M16153">
        <v>80</v>
      </c>
      <c r="N16153" t="s">
        <v>18133</v>
      </c>
    </row>
    <row r="16154" spans="1:14" x14ac:dyDescent="0.2">
      <c r="A16154" t="s">
        <v>20630</v>
      </c>
      <c r="B16154">
        <v>16800</v>
      </c>
      <c r="C16154">
        <v>19200</v>
      </c>
      <c r="D16154">
        <v>21600</v>
      </c>
      <c r="E16154">
        <v>25100</v>
      </c>
      <c r="F16154">
        <v>29420</v>
      </c>
      <c r="G16154">
        <v>33740</v>
      </c>
      <c r="H16154">
        <v>38060</v>
      </c>
      <c r="I16154">
        <v>42380</v>
      </c>
      <c r="J16154">
        <v>46700</v>
      </c>
      <c r="K16154" t="s">
        <v>16862</v>
      </c>
      <c r="L16154">
        <v>169</v>
      </c>
      <c r="M16154">
        <v>30</v>
      </c>
      <c r="N16154" t="s">
        <v>16808</v>
      </c>
    </row>
    <row r="16155" spans="1:14" x14ac:dyDescent="0.2">
      <c r="A16155" t="s">
        <v>11769</v>
      </c>
      <c r="B16155">
        <v>27950</v>
      </c>
      <c r="C16155">
        <v>31950</v>
      </c>
      <c r="D16155">
        <v>35950</v>
      </c>
      <c r="E16155">
        <v>39900</v>
      </c>
      <c r="F16155">
        <v>43100</v>
      </c>
      <c r="G16155">
        <v>46300</v>
      </c>
      <c r="H16155">
        <v>49500</v>
      </c>
      <c r="I16155">
        <v>52700</v>
      </c>
      <c r="J16155">
        <v>55900</v>
      </c>
      <c r="K16155" t="s">
        <v>16862</v>
      </c>
      <c r="L16155">
        <v>169</v>
      </c>
      <c r="M16155">
        <v>50</v>
      </c>
      <c r="N16155" t="s">
        <v>16808</v>
      </c>
    </row>
    <row r="16156" spans="1:14" x14ac:dyDescent="0.2">
      <c r="A16156" t="s">
        <v>11151</v>
      </c>
      <c r="B16156">
        <v>33540</v>
      </c>
      <c r="C16156">
        <v>38340</v>
      </c>
      <c r="D16156">
        <v>43140</v>
      </c>
      <c r="E16156">
        <v>47880</v>
      </c>
      <c r="F16156">
        <v>51720</v>
      </c>
      <c r="G16156">
        <v>55560</v>
      </c>
      <c r="H16156">
        <v>59400</v>
      </c>
      <c r="I16156">
        <v>63240</v>
      </c>
      <c r="J16156">
        <v>67080</v>
      </c>
      <c r="K16156" t="s">
        <v>16862</v>
      </c>
      <c r="L16156">
        <v>169</v>
      </c>
      <c r="M16156">
        <v>60</v>
      </c>
      <c r="N16156" t="s">
        <v>16808</v>
      </c>
    </row>
    <row r="16157" spans="1:14" x14ac:dyDescent="0.2">
      <c r="A16157" t="s">
        <v>13919</v>
      </c>
      <c r="B16157">
        <v>44700</v>
      </c>
      <c r="C16157">
        <v>51100</v>
      </c>
      <c r="D16157">
        <v>57500</v>
      </c>
      <c r="E16157">
        <v>63850</v>
      </c>
      <c r="F16157">
        <v>69000</v>
      </c>
      <c r="G16157">
        <v>74100</v>
      </c>
      <c r="H16157">
        <v>79200</v>
      </c>
      <c r="I16157">
        <v>84300</v>
      </c>
      <c r="J16157">
        <v>89400</v>
      </c>
      <c r="K16157" t="s">
        <v>16862</v>
      </c>
      <c r="L16157">
        <v>169</v>
      </c>
      <c r="M16157">
        <v>80</v>
      </c>
      <c r="N16157" t="s">
        <v>16808</v>
      </c>
    </row>
    <row r="16158" spans="1:14" x14ac:dyDescent="0.2">
      <c r="A16158" t="s">
        <v>23000</v>
      </c>
      <c r="B16158">
        <v>20850</v>
      </c>
      <c r="C16158">
        <v>23800</v>
      </c>
      <c r="D16158">
        <v>26800</v>
      </c>
      <c r="E16158">
        <v>29750</v>
      </c>
      <c r="F16158">
        <v>32150</v>
      </c>
      <c r="G16158">
        <v>34550</v>
      </c>
      <c r="H16158">
        <v>38060</v>
      </c>
      <c r="I16158">
        <v>42380</v>
      </c>
      <c r="J16158">
        <v>46700</v>
      </c>
      <c r="K16158" t="s">
        <v>16876</v>
      </c>
      <c r="L16158">
        <v>17</v>
      </c>
      <c r="M16158">
        <v>30</v>
      </c>
      <c r="N16158" t="s">
        <v>1293</v>
      </c>
    </row>
    <row r="16159" spans="1:14" x14ac:dyDescent="0.2">
      <c r="A16159" t="s">
        <v>5827</v>
      </c>
      <c r="B16159">
        <v>34750</v>
      </c>
      <c r="C16159">
        <v>39700</v>
      </c>
      <c r="D16159">
        <v>44650</v>
      </c>
      <c r="E16159">
        <v>49600</v>
      </c>
      <c r="F16159">
        <v>53600</v>
      </c>
      <c r="G16159">
        <v>57550</v>
      </c>
      <c r="H16159">
        <v>61550</v>
      </c>
      <c r="I16159">
        <v>65500</v>
      </c>
      <c r="J16159">
        <v>69450</v>
      </c>
      <c r="K16159" t="s">
        <v>16876</v>
      </c>
      <c r="L16159">
        <v>17</v>
      </c>
      <c r="M16159">
        <v>50</v>
      </c>
      <c r="N16159" t="s">
        <v>1293</v>
      </c>
    </row>
    <row r="16160" spans="1:14" x14ac:dyDescent="0.2">
      <c r="A16160" t="s">
        <v>5828</v>
      </c>
      <c r="B16160">
        <v>41700</v>
      </c>
      <c r="C16160">
        <v>47640</v>
      </c>
      <c r="D16160">
        <v>53580</v>
      </c>
      <c r="E16160">
        <v>59520</v>
      </c>
      <c r="F16160">
        <v>64320</v>
      </c>
      <c r="G16160">
        <v>69060</v>
      </c>
      <c r="H16160">
        <v>73860</v>
      </c>
      <c r="I16160">
        <v>78600</v>
      </c>
      <c r="J16160">
        <v>83340</v>
      </c>
      <c r="K16160" t="s">
        <v>16876</v>
      </c>
      <c r="L16160">
        <v>17</v>
      </c>
      <c r="M16160">
        <v>60</v>
      </c>
      <c r="N16160" t="s">
        <v>1293</v>
      </c>
    </row>
    <row r="16161" spans="1:14" x14ac:dyDescent="0.2">
      <c r="A16161" t="s">
        <v>5829</v>
      </c>
      <c r="B16161">
        <v>50350</v>
      </c>
      <c r="C16161">
        <v>57550</v>
      </c>
      <c r="D16161">
        <v>64750</v>
      </c>
      <c r="E16161">
        <v>71900</v>
      </c>
      <c r="F16161">
        <v>77700</v>
      </c>
      <c r="G16161">
        <v>83450</v>
      </c>
      <c r="H16161">
        <v>89200</v>
      </c>
      <c r="I16161">
        <v>94950</v>
      </c>
      <c r="J16161">
        <v>100650</v>
      </c>
      <c r="K16161" t="s">
        <v>16876</v>
      </c>
      <c r="L16161">
        <v>17</v>
      </c>
      <c r="M16161">
        <v>80</v>
      </c>
      <c r="N16161" t="s">
        <v>1293</v>
      </c>
    </row>
    <row r="16162" spans="1:14" x14ac:dyDescent="0.2">
      <c r="A16162" t="s">
        <v>23001</v>
      </c>
      <c r="B16162">
        <v>20850</v>
      </c>
      <c r="C16162">
        <v>23800</v>
      </c>
      <c r="D16162">
        <v>26800</v>
      </c>
      <c r="E16162">
        <v>29750</v>
      </c>
      <c r="F16162">
        <v>32150</v>
      </c>
      <c r="G16162">
        <v>34550</v>
      </c>
      <c r="H16162">
        <v>38060</v>
      </c>
      <c r="I16162">
        <v>42380</v>
      </c>
      <c r="J16162">
        <v>46700</v>
      </c>
      <c r="K16162" t="s">
        <v>16876</v>
      </c>
      <c r="L16162">
        <v>17</v>
      </c>
      <c r="M16162">
        <v>30</v>
      </c>
      <c r="N16162" t="s">
        <v>1294</v>
      </c>
    </row>
    <row r="16163" spans="1:14" x14ac:dyDescent="0.2">
      <c r="A16163" t="s">
        <v>2111</v>
      </c>
      <c r="B16163">
        <v>34750</v>
      </c>
      <c r="C16163">
        <v>39700</v>
      </c>
      <c r="D16163">
        <v>44650</v>
      </c>
      <c r="E16163">
        <v>49600</v>
      </c>
      <c r="F16163">
        <v>53600</v>
      </c>
      <c r="G16163">
        <v>57550</v>
      </c>
      <c r="H16163">
        <v>61550</v>
      </c>
      <c r="I16163">
        <v>65500</v>
      </c>
      <c r="J16163">
        <v>69450</v>
      </c>
      <c r="K16163" t="s">
        <v>16876</v>
      </c>
      <c r="L16163">
        <v>17</v>
      </c>
      <c r="M16163">
        <v>50</v>
      </c>
      <c r="N16163" t="s">
        <v>1294</v>
      </c>
    </row>
    <row r="16164" spans="1:14" x14ac:dyDescent="0.2">
      <c r="A16164" t="s">
        <v>2112</v>
      </c>
      <c r="B16164">
        <v>41700</v>
      </c>
      <c r="C16164">
        <v>47640</v>
      </c>
      <c r="D16164">
        <v>53580</v>
      </c>
      <c r="E16164">
        <v>59520</v>
      </c>
      <c r="F16164">
        <v>64320</v>
      </c>
      <c r="G16164">
        <v>69060</v>
      </c>
      <c r="H16164">
        <v>73860</v>
      </c>
      <c r="I16164">
        <v>78600</v>
      </c>
      <c r="J16164">
        <v>83340</v>
      </c>
      <c r="K16164" t="s">
        <v>16876</v>
      </c>
      <c r="L16164">
        <v>17</v>
      </c>
      <c r="M16164">
        <v>60</v>
      </c>
      <c r="N16164" t="s">
        <v>1294</v>
      </c>
    </row>
    <row r="16165" spans="1:14" x14ac:dyDescent="0.2">
      <c r="A16165" t="s">
        <v>2113</v>
      </c>
      <c r="B16165">
        <v>50350</v>
      </c>
      <c r="C16165">
        <v>57550</v>
      </c>
      <c r="D16165">
        <v>64750</v>
      </c>
      <c r="E16165">
        <v>71900</v>
      </c>
      <c r="F16165">
        <v>77700</v>
      </c>
      <c r="G16165">
        <v>83450</v>
      </c>
      <c r="H16165">
        <v>89200</v>
      </c>
      <c r="I16165">
        <v>94950</v>
      </c>
      <c r="J16165">
        <v>100650</v>
      </c>
      <c r="K16165" t="s">
        <v>16876</v>
      </c>
      <c r="L16165">
        <v>17</v>
      </c>
      <c r="M16165">
        <v>80</v>
      </c>
      <c r="N16165" t="s">
        <v>1294</v>
      </c>
    </row>
    <row r="16166" spans="1:14" x14ac:dyDescent="0.2">
      <c r="A16166" t="s">
        <v>23002</v>
      </c>
      <c r="B16166">
        <v>20850</v>
      </c>
      <c r="C16166">
        <v>23800</v>
      </c>
      <c r="D16166">
        <v>26800</v>
      </c>
      <c r="E16166">
        <v>29750</v>
      </c>
      <c r="F16166">
        <v>32150</v>
      </c>
      <c r="G16166">
        <v>34550</v>
      </c>
      <c r="H16166">
        <v>38060</v>
      </c>
      <c r="I16166">
        <v>42380</v>
      </c>
      <c r="J16166">
        <v>46700</v>
      </c>
      <c r="K16166" t="s">
        <v>16876</v>
      </c>
      <c r="L16166">
        <v>17</v>
      </c>
      <c r="M16166">
        <v>30</v>
      </c>
      <c r="N16166" t="s">
        <v>1295</v>
      </c>
    </row>
    <row r="16167" spans="1:14" x14ac:dyDescent="0.2">
      <c r="A16167" t="s">
        <v>2123</v>
      </c>
      <c r="B16167">
        <v>34750</v>
      </c>
      <c r="C16167">
        <v>39700</v>
      </c>
      <c r="D16167">
        <v>44650</v>
      </c>
      <c r="E16167">
        <v>49600</v>
      </c>
      <c r="F16167">
        <v>53600</v>
      </c>
      <c r="G16167">
        <v>57550</v>
      </c>
      <c r="H16167">
        <v>61550</v>
      </c>
      <c r="I16167">
        <v>65500</v>
      </c>
      <c r="J16167">
        <v>69450</v>
      </c>
      <c r="K16167" t="s">
        <v>16876</v>
      </c>
      <c r="L16167">
        <v>17</v>
      </c>
      <c r="M16167">
        <v>50</v>
      </c>
      <c r="N16167" t="s">
        <v>1295</v>
      </c>
    </row>
    <row r="16168" spans="1:14" x14ac:dyDescent="0.2">
      <c r="A16168" t="s">
        <v>2124</v>
      </c>
      <c r="B16168">
        <v>41700</v>
      </c>
      <c r="C16168">
        <v>47640</v>
      </c>
      <c r="D16168">
        <v>53580</v>
      </c>
      <c r="E16168">
        <v>59520</v>
      </c>
      <c r="F16168">
        <v>64320</v>
      </c>
      <c r="G16168">
        <v>69060</v>
      </c>
      <c r="H16168">
        <v>73860</v>
      </c>
      <c r="I16168">
        <v>78600</v>
      </c>
      <c r="J16168">
        <v>83340</v>
      </c>
      <c r="K16168" t="s">
        <v>16876</v>
      </c>
      <c r="L16168">
        <v>17</v>
      </c>
      <c r="M16168">
        <v>60</v>
      </c>
      <c r="N16168" t="s">
        <v>1295</v>
      </c>
    </row>
    <row r="16169" spans="1:14" x14ac:dyDescent="0.2">
      <c r="A16169" t="s">
        <v>2125</v>
      </c>
      <c r="B16169">
        <v>50350</v>
      </c>
      <c r="C16169">
        <v>57550</v>
      </c>
      <c r="D16169">
        <v>64750</v>
      </c>
      <c r="E16169">
        <v>71900</v>
      </c>
      <c r="F16169">
        <v>77700</v>
      </c>
      <c r="G16169">
        <v>83450</v>
      </c>
      <c r="H16169">
        <v>89200</v>
      </c>
      <c r="I16169">
        <v>94950</v>
      </c>
      <c r="J16169">
        <v>100650</v>
      </c>
      <c r="K16169" t="s">
        <v>16876</v>
      </c>
      <c r="L16169">
        <v>17</v>
      </c>
      <c r="M16169">
        <v>80</v>
      </c>
      <c r="N16169" t="s">
        <v>1295</v>
      </c>
    </row>
    <row r="16170" spans="1:14" x14ac:dyDescent="0.2">
      <c r="A16170" t="s">
        <v>23003</v>
      </c>
      <c r="B16170">
        <v>20850</v>
      </c>
      <c r="C16170">
        <v>23800</v>
      </c>
      <c r="D16170">
        <v>26800</v>
      </c>
      <c r="E16170">
        <v>29750</v>
      </c>
      <c r="F16170">
        <v>32150</v>
      </c>
      <c r="G16170">
        <v>34550</v>
      </c>
      <c r="H16170">
        <v>38060</v>
      </c>
      <c r="I16170">
        <v>42380</v>
      </c>
      <c r="J16170">
        <v>46700</v>
      </c>
      <c r="K16170" t="s">
        <v>16876</v>
      </c>
      <c r="L16170">
        <v>17</v>
      </c>
      <c r="M16170">
        <v>30</v>
      </c>
      <c r="N16170" t="s">
        <v>1296</v>
      </c>
    </row>
    <row r="16171" spans="1:14" x14ac:dyDescent="0.2">
      <c r="A16171" t="s">
        <v>2159</v>
      </c>
      <c r="B16171">
        <v>34750</v>
      </c>
      <c r="C16171">
        <v>39700</v>
      </c>
      <c r="D16171">
        <v>44650</v>
      </c>
      <c r="E16171">
        <v>49600</v>
      </c>
      <c r="F16171">
        <v>53600</v>
      </c>
      <c r="G16171">
        <v>57550</v>
      </c>
      <c r="H16171">
        <v>61550</v>
      </c>
      <c r="I16171">
        <v>65500</v>
      </c>
      <c r="J16171">
        <v>69450</v>
      </c>
      <c r="K16171" t="s">
        <v>16876</v>
      </c>
      <c r="L16171">
        <v>17</v>
      </c>
      <c r="M16171">
        <v>50</v>
      </c>
      <c r="N16171" t="s">
        <v>1296</v>
      </c>
    </row>
    <row r="16172" spans="1:14" x14ac:dyDescent="0.2">
      <c r="A16172" t="s">
        <v>2160</v>
      </c>
      <c r="B16172">
        <v>41700</v>
      </c>
      <c r="C16172">
        <v>47640</v>
      </c>
      <c r="D16172">
        <v>53580</v>
      </c>
      <c r="E16172">
        <v>59520</v>
      </c>
      <c r="F16172">
        <v>64320</v>
      </c>
      <c r="G16172">
        <v>69060</v>
      </c>
      <c r="H16172">
        <v>73860</v>
      </c>
      <c r="I16172">
        <v>78600</v>
      </c>
      <c r="J16172">
        <v>83340</v>
      </c>
      <c r="K16172" t="s">
        <v>16876</v>
      </c>
      <c r="L16172">
        <v>17</v>
      </c>
      <c r="M16172">
        <v>60</v>
      </c>
      <c r="N16172" t="s">
        <v>1296</v>
      </c>
    </row>
    <row r="16173" spans="1:14" x14ac:dyDescent="0.2">
      <c r="A16173" t="s">
        <v>2161</v>
      </c>
      <c r="B16173">
        <v>50350</v>
      </c>
      <c r="C16173">
        <v>57550</v>
      </c>
      <c r="D16173">
        <v>64750</v>
      </c>
      <c r="E16173">
        <v>71900</v>
      </c>
      <c r="F16173">
        <v>77700</v>
      </c>
      <c r="G16173">
        <v>83450</v>
      </c>
      <c r="H16173">
        <v>89200</v>
      </c>
      <c r="I16173">
        <v>94950</v>
      </c>
      <c r="J16173">
        <v>100650</v>
      </c>
      <c r="K16173" t="s">
        <v>16876</v>
      </c>
      <c r="L16173">
        <v>17</v>
      </c>
      <c r="M16173">
        <v>80</v>
      </c>
      <c r="N16173" t="s">
        <v>1296</v>
      </c>
    </row>
    <row r="16174" spans="1:14" x14ac:dyDescent="0.2">
      <c r="A16174" t="s">
        <v>23004</v>
      </c>
      <c r="B16174">
        <v>20850</v>
      </c>
      <c r="C16174">
        <v>23800</v>
      </c>
      <c r="D16174">
        <v>26800</v>
      </c>
      <c r="E16174">
        <v>29750</v>
      </c>
      <c r="F16174">
        <v>32150</v>
      </c>
      <c r="G16174">
        <v>34550</v>
      </c>
      <c r="H16174">
        <v>38060</v>
      </c>
      <c r="I16174">
        <v>42380</v>
      </c>
      <c r="J16174">
        <v>46700</v>
      </c>
      <c r="K16174" t="s">
        <v>16876</v>
      </c>
      <c r="L16174">
        <v>17</v>
      </c>
      <c r="M16174">
        <v>30</v>
      </c>
      <c r="N16174" t="s">
        <v>1297</v>
      </c>
    </row>
    <row r="16175" spans="1:14" x14ac:dyDescent="0.2">
      <c r="A16175" t="s">
        <v>2309</v>
      </c>
      <c r="B16175">
        <v>34750</v>
      </c>
      <c r="C16175">
        <v>39700</v>
      </c>
      <c r="D16175">
        <v>44650</v>
      </c>
      <c r="E16175">
        <v>49600</v>
      </c>
      <c r="F16175">
        <v>53600</v>
      </c>
      <c r="G16175">
        <v>57550</v>
      </c>
      <c r="H16175">
        <v>61550</v>
      </c>
      <c r="I16175">
        <v>65500</v>
      </c>
      <c r="J16175">
        <v>69450</v>
      </c>
      <c r="K16175" t="s">
        <v>16876</v>
      </c>
      <c r="L16175">
        <v>17</v>
      </c>
      <c r="M16175">
        <v>50</v>
      </c>
      <c r="N16175" t="s">
        <v>1297</v>
      </c>
    </row>
    <row r="16176" spans="1:14" x14ac:dyDescent="0.2">
      <c r="A16176" t="s">
        <v>2310</v>
      </c>
      <c r="B16176">
        <v>41700</v>
      </c>
      <c r="C16176">
        <v>47640</v>
      </c>
      <c r="D16176">
        <v>53580</v>
      </c>
      <c r="E16176">
        <v>59520</v>
      </c>
      <c r="F16176">
        <v>64320</v>
      </c>
      <c r="G16176">
        <v>69060</v>
      </c>
      <c r="H16176">
        <v>73860</v>
      </c>
      <c r="I16176">
        <v>78600</v>
      </c>
      <c r="J16176">
        <v>83340</v>
      </c>
      <c r="K16176" t="s">
        <v>16876</v>
      </c>
      <c r="L16176">
        <v>17</v>
      </c>
      <c r="M16176">
        <v>60</v>
      </c>
      <c r="N16176" t="s">
        <v>1297</v>
      </c>
    </row>
    <row r="16177" spans="1:14" x14ac:dyDescent="0.2">
      <c r="A16177" t="s">
        <v>2311</v>
      </c>
      <c r="B16177">
        <v>50350</v>
      </c>
      <c r="C16177">
        <v>57550</v>
      </c>
      <c r="D16177">
        <v>64750</v>
      </c>
      <c r="E16177">
        <v>71900</v>
      </c>
      <c r="F16177">
        <v>77700</v>
      </c>
      <c r="G16177">
        <v>83450</v>
      </c>
      <c r="H16177">
        <v>89200</v>
      </c>
      <c r="I16177">
        <v>94950</v>
      </c>
      <c r="J16177">
        <v>100650</v>
      </c>
      <c r="K16177" t="s">
        <v>16876</v>
      </c>
      <c r="L16177">
        <v>17</v>
      </c>
      <c r="M16177">
        <v>80</v>
      </c>
      <c r="N16177" t="s">
        <v>1297</v>
      </c>
    </row>
    <row r="16178" spans="1:14" x14ac:dyDescent="0.2">
      <c r="A16178" t="s">
        <v>23005</v>
      </c>
      <c r="B16178">
        <v>20850</v>
      </c>
      <c r="C16178">
        <v>23800</v>
      </c>
      <c r="D16178">
        <v>26800</v>
      </c>
      <c r="E16178">
        <v>29750</v>
      </c>
      <c r="F16178">
        <v>32150</v>
      </c>
      <c r="G16178">
        <v>34550</v>
      </c>
      <c r="H16178">
        <v>38060</v>
      </c>
      <c r="I16178">
        <v>42380</v>
      </c>
      <c r="J16178">
        <v>46700</v>
      </c>
      <c r="K16178" t="s">
        <v>16876</v>
      </c>
      <c r="L16178">
        <v>17</v>
      </c>
      <c r="M16178">
        <v>30</v>
      </c>
      <c r="N16178" t="s">
        <v>1298</v>
      </c>
    </row>
    <row r="16179" spans="1:14" x14ac:dyDescent="0.2">
      <c r="A16179" t="s">
        <v>921</v>
      </c>
      <c r="B16179">
        <v>34750</v>
      </c>
      <c r="C16179">
        <v>39700</v>
      </c>
      <c r="D16179">
        <v>44650</v>
      </c>
      <c r="E16179">
        <v>49600</v>
      </c>
      <c r="F16179">
        <v>53600</v>
      </c>
      <c r="G16179">
        <v>57550</v>
      </c>
      <c r="H16179">
        <v>61550</v>
      </c>
      <c r="I16179">
        <v>65500</v>
      </c>
      <c r="J16179">
        <v>69450</v>
      </c>
      <c r="K16179" t="s">
        <v>16876</v>
      </c>
      <c r="L16179">
        <v>17</v>
      </c>
      <c r="M16179">
        <v>50</v>
      </c>
      <c r="N16179" t="s">
        <v>1298</v>
      </c>
    </row>
    <row r="16180" spans="1:14" x14ac:dyDescent="0.2">
      <c r="A16180" t="s">
        <v>922</v>
      </c>
      <c r="B16180">
        <v>41700</v>
      </c>
      <c r="C16180">
        <v>47640</v>
      </c>
      <c r="D16180">
        <v>53580</v>
      </c>
      <c r="E16180">
        <v>59520</v>
      </c>
      <c r="F16180">
        <v>64320</v>
      </c>
      <c r="G16180">
        <v>69060</v>
      </c>
      <c r="H16180">
        <v>73860</v>
      </c>
      <c r="I16180">
        <v>78600</v>
      </c>
      <c r="J16180">
        <v>83340</v>
      </c>
      <c r="K16180" t="s">
        <v>16876</v>
      </c>
      <c r="L16180">
        <v>17</v>
      </c>
      <c r="M16180">
        <v>60</v>
      </c>
      <c r="N16180" t="s">
        <v>1298</v>
      </c>
    </row>
    <row r="16181" spans="1:14" x14ac:dyDescent="0.2">
      <c r="A16181" t="s">
        <v>923</v>
      </c>
      <c r="B16181">
        <v>50350</v>
      </c>
      <c r="C16181">
        <v>57550</v>
      </c>
      <c r="D16181">
        <v>64750</v>
      </c>
      <c r="E16181">
        <v>71900</v>
      </c>
      <c r="F16181">
        <v>77700</v>
      </c>
      <c r="G16181">
        <v>83450</v>
      </c>
      <c r="H16181">
        <v>89200</v>
      </c>
      <c r="I16181">
        <v>94950</v>
      </c>
      <c r="J16181">
        <v>100650</v>
      </c>
      <c r="K16181" t="s">
        <v>16876</v>
      </c>
      <c r="L16181">
        <v>17</v>
      </c>
      <c r="M16181">
        <v>80</v>
      </c>
      <c r="N16181" t="s">
        <v>1298</v>
      </c>
    </row>
    <row r="16182" spans="1:14" x14ac:dyDescent="0.2">
      <c r="A16182" t="s">
        <v>23006</v>
      </c>
      <c r="B16182">
        <v>20850</v>
      </c>
      <c r="C16182">
        <v>23800</v>
      </c>
      <c r="D16182">
        <v>26800</v>
      </c>
      <c r="E16182">
        <v>29750</v>
      </c>
      <c r="F16182">
        <v>32150</v>
      </c>
      <c r="G16182">
        <v>34550</v>
      </c>
      <c r="H16182">
        <v>38060</v>
      </c>
      <c r="I16182">
        <v>42380</v>
      </c>
      <c r="J16182">
        <v>46700</v>
      </c>
      <c r="K16182" t="s">
        <v>16876</v>
      </c>
      <c r="L16182">
        <v>17</v>
      </c>
      <c r="M16182">
        <v>30</v>
      </c>
      <c r="N16182" t="s">
        <v>1299</v>
      </c>
    </row>
    <row r="16183" spans="1:14" x14ac:dyDescent="0.2">
      <c r="A16183" t="s">
        <v>2368</v>
      </c>
      <c r="B16183">
        <v>34750</v>
      </c>
      <c r="C16183">
        <v>39700</v>
      </c>
      <c r="D16183">
        <v>44650</v>
      </c>
      <c r="E16183">
        <v>49600</v>
      </c>
      <c r="F16183">
        <v>53600</v>
      </c>
      <c r="G16183">
        <v>57550</v>
      </c>
      <c r="H16183">
        <v>61550</v>
      </c>
      <c r="I16183">
        <v>65500</v>
      </c>
      <c r="J16183">
        <v>69450</v>
      </c>
      <c r="K16183" t="s">
        <v>16876</v>
      </c>
      <c r="L16183">
        <v>17</v>
      </c>
      <c r="M16183">
        <v>50</v>
      </c>
      <c r="N16183" t="s">
        <v>1299</v>
      </c>
    </row>
    <row r="16184" spans="1:14" x14ac:dyDescent="0.2">
      <c r="A16184" t="s">
        <v>2369</v>
      </c>
      <c r="B16184">
        <v>41700</v>
      </c>
      <c r="C16184">
        <v>47640</v>
      </c>
      <c r="D16184">
        <v>53580</v>
      </c>
      <c r="E16184">
        <v>59520</v>
      </c>
      <c r="F16184">
        <v>64320</v>
      </c>
      <c r="G16184">
        <v>69060</v>
      </c>
      <c r="H16184">
        <v>73860</v>
      </c>
      <c r="I16184">
        <v>78600</v>
      </c>
      <c r="J16184">
        <v>83340</v>
      </c>
      <c r="K16184" t="s">
        <v>16876</v>
      </c>
      <c r="L16184">
        <v>17</v>
      </c>
      <c r="M16184">
        <v>60</v>
      </c>
      <c r="N16184" t="s">
        <v>1299</v>
      </c>
    </row>
    <row r="16185" spans="1:14" x14ac:dyDescent="0.2">
      <c r="A16185" t="s">
        <v>2370</v>
      </c>
      <c r="B16185">
        <v>50350</v>
      </c>
      <c r="C16185">
        <v>57550</v>
      </c>
      <c r="D16185">
        <v>64750</v>
      </c>
      <c r="E16185">
        <v>71900</v>
      </c>
      <c r="F16185">
        <v>77700</v>
      </c>
      <c r="G16185">
        <v>83450</v>
      </c>
      <c r="H16185">
        <v>89200</v>
      </c>
      <c r="I16185">
        <v>94950</v>
      </c>
      <c r="J16185">
        <v>100650</v>
      </c>
      <c r="K16185" t="s">
        <v>16876</v>
      </c>
      <c r="L16185">
        <v>17</v>
      </c>
      <c r="M16185">
        <v>80</v>
      </c>
      <c r="N16185" t="s">
        <v>1299</v>
      </c>
    </row>
    <row r="16186" spans="1:14" x14ac:dyDescent="0.2">
      <c r="A16186" t="s">
        <v>23007</v>
      </c>
      <c r="B16186">
        <v>20850</v>
      </c>
      <c r="C16186">
        <v>23800</v>
      </c>
      <c r="D16186">
        <v>26800</v>
      </c>
      <c r="E16186">
        <v>29750</v>
      </c>
      <c r="F16186">
        <v>32150</v>
      </c>
      <c r="G16186">
        <v>34550</v>
      </c>
      <c r="H16186">
        <v>38060</v>
      </c>
      <c r="I16186">
        <v>42380</v>
      </c>
      <c r="J16186">
        <v>46700</v>
      </c>
      <c r="K16186" t="s">
        <v>16876</v>
      </c>
      <c r="L16186">
        <v>17</v>
      </c>
      <c r="M16186">
        <v>30</v>
      </c>
      <c r="N16186" t="s">
        <v>1300</v>
      </c>
    </row>
    <row r="16187" spans="1:14" x14ac:dyDescent="0.2">
      <c r="A16187" t="s">
        <v>2380</v>
      </c>
      <c r="B16187">
        <v>34750</v>
      </c>
      <c r="C16187">
        <v>39700</v>
      </c>
      <c r="D16187">
        <v>44650</v>
      </c>
      <c r="E16187">
        <v>49600</v>
      </c>
      <c r="F16187">
        <v>53600</v>
      </c>
      <c r="G16187">
        <v>57550</v>
      </c>
      <c r="H16187">
        <v>61550</v>
      </c>
      <c r="I16187">
        <v>65500</v>
      </c>
      <c r="J16187">
        <v>69450</v>
      </c>
      <c r="K16187" t="s">
        <v>16876</v>
      </c>
      <c r="L16187">
        <v>17</v>
      </c>
      <c r="M16187">
        <v>50</v>
      </c>
      <c r="N16187" t="s">
        <v>1300</v>
      </c>
    </row>
    <row r="16188" spans="1:14" x14ac:dyDescent="0.2">
      <c r="A16188" t="s">
        <v>2381</v>
      </c>
      <c r="B16188">
        <v>41700</v>
      </c>
      <c r="C16188">
        <v>47640</v>
      </c>
      <c r="D16188">
        <v>53580</v>
      </c>
      <c r="E16188">
        <v>59520</v>
      </c>
      <c r="F16188">
        <v>64320</v>
      </c>
      <c r="G16188">
        <v>69060</v>
      </c>
      <c r="H16188">
        <v>73860</v>
      </c>
      <c r="I16188">
        <v>78600</v>
      </c>
      <c r="J16188">
        <v>83340</v>
      </c>
      <c r="K16188" t="s">
        <v>16876</v>
      </c>
      <c r="L16188">
        <v>17</v>
      </c>
      <c r="M16188">
        <v>60</v>
      </c>
      <c r="N16188" t="s">
        <v>1300</v>
      </c>
    </row>
    <row r="16189" spans="1:14" x14ac:dyDescent="0.2">
      <c r="A16189" t="s">
        <v>2382</v>
      </c>
      <c r="B16189">
        <v>50350</v>
      </c>
      <c r="C16189">
        <v>57550</v>
      </c>
      <c r="D16189">
        <v>64750</v>
      </c>
      <c r="E16189">
        <v>71900</v>
      </c>
      <c r="F16189">
        <v>77700</v>
      </c>
      <c r="G16189">
        <v>83450</v>
      </c>
      <c r="H16189">
        <v>89200</v>
      </c>
      <c r="I16189">
        <v>94950</v>
      </c>
      <c r="J16189">
        <v>100650</v>
      </c>
      <c r="K16189" t="s">
        <v>16876</v>
      </c>
      <c r="L16189">
        <v>17</v>
      </c>
      <c r="M16189">
        <v>80</v>
      </c>
      <c r="N16189" t="s">
        <v>1300</v>
      </c>
    </row>
    <row r="16190" spans="1:14" x14ac:dyDescent="0.2">
      <c r="A16190" t="s">
        <v>23008</v>
      </c>
      <c r="B16190">
        <v>20850</v>
      </c>
      <c r="C16190">
        <v>23800</v>
      </c>
      <c r="D16190">
        <v>26800</v>
      </c>
      <c r="E16190">
        <v>29750</v>
      </c>
      <c r="F16190">
        <v>32150</v>
      </c>
      <c r="G16190">
        <v>34550</v>
      </c>
      <c r="H16190">
        <v>38060</v>
      </c>
      <c r="I16190">
        <v>42380</v>
      </c>
      <c r="J16190">
        <v>46700</v>
      </c>
      <c r="K16190" t="s">
        <v>16876</v>
      </c>
      <c r="L16190">
        <v>17</v>
      </c>
      <c r="M16190">
        <v>30</v>
      </c>
      <c r="N16190" t="s">
        <v>1301</v>
      </c>
    </row>
    <row r="16191" spans="1:14" x14ac:dyDescent="0.2">
      <c r="A16191" t="s">
        <v>2404</v>
      </c>
      <c r="B16191">
        <v>34750</v>
      </c>
      <c r="C16191">
        <v>39700</v>
      </c>
      <c r="D16191">
        <v>44650</v>
      </c>
      <c r="E16191">
        <v>49600</v>
      </c>
      <c r="F16191">
        <v>53600</v>
      </c>
      <c r="G16191">
        <v>57550</v>
      </c>
      <c r="H16191">
        <v>61550</v>
      </c>
      <c r="I16191">
        <v>65500</v>
      </c>
      <c r="J16191">
        <v>69450</v>
      </c>
      <c r="K16191" t="s">
        <v>16876</v>
      </c>
      <c r="L16191">
        <v>17</v>
      </c>
      <c r="M16191">
        <v>50</v>
      </c>
      <c r="N16191" t="s">
        <v>1301</v>
      </c>
    </row>
    <row r="16192" spans="1:14" x14ac:dyDescent="0.2">
      <c r="A16192" t="s">
        <v>2405</v>
      </c>
      <c r="B16192">
        <v>41700</v>
      </c>
      <c r="C16192">
        <v>47640</v>
      </c>
      <c r="D16192">
        <v>53580</v>
      </c>
      <c r="E16192">
        <v>59520</v>
      </c>
      <c r="F16192">
        <v>64320</v>
      </c>
      <c r="G16192">
        <v>69060</v>
      </c>
      <c r="H16192">
        <v>73860</v>
      </c>
      <c r="I16192">
        <v>78600</v>
      </c>
      <c r="J16192">
        <v>83340</v>
      </c>
      <c r="K16192" t="s">
        <v>16876</v>
      </c>
      <c r="L16192">
        <v>17</v>
      </c>
      <c r="M16192">
        <v>60</v>
      </c>
      <c r="N16192" t="s">
        <v>1301</v>
      </c>
    </row>
    <row r="16193" spans="1:14" x14ac:dyDescent="0.2">
      <c r="A16193" t="s">
        <v>2406</v>
      </c>
      <c r="B16193">
        <v>50350</v>
      </c>
      <c r="C16193">
        <v>57550</v>
      </c>
      <c r="D16193">
        <v>64750</v>
      </c>
      <c r="E16193">
        <v>71900</v>
      </c>
      <c r="F16193">
        <v>77700</v>
      </c>
      <c r="G16193">
        <v>83450</v>
      </c>
      <c r="H16193">
        <v>89200</v>
      </c>
      <c r="I16193">
        <v>94950</v>
      </c>
      <c r="J16193">
        <v>100650</v>
      </c>
      <c r="K16193" t="s">
        <v>16876</v>
      </c>
      <c r="L16193">
        <v>17</v>
      </c>
      <c r="M16193">
        <v>80</v>
      </c>
      <c r="N16193" t="s">
        <v>1301</v>
      </c>
    </row>
    <row r="16194" spans="1:14" x14ac:dyDescent="0.2">
      <c r="A16194" t="s">
        <v>23009</v>
      </c>
      <c r="B16194">
        <v>20850</v>
      </c>
      <c r="C16194">
        <v>23800</v>
      </c>
      <c r="D16194">
        <v>26800</v>
      </c>
      <c r="E16194">
        <v>29750</v>
      </c>
      <c r="F16194">
        <v>32150</v>
      </c>
      <c r="G16194">
        <v>34550</v>
      </c>
      <c r="H16194">
        <v>38060</v>
      </c>
      <c r="I16194">
        <v>42380</v>
      </c>
      <c r="J16194">
        <v>46700</v>
      </c>
      <c r="K16194" t="s">
        <v>16876</v>
      </c>
      <c r="L16194">
        <v>17</v>
      </c>
      <c r="M16194">
        <v>30</v>
      </c>
      <c r="N16194" t="s">
        <v>1302</v>
      </c>
    </row>
    <row r="16195" spans="1:14" x14ac:dyDescent="0.2">
      <c r="A16195" t="s">
        <v>2506</v>
      </c>
      <c r="B16195">
        <v>34750</v>
      </c>
      <c r="C16195">
        <v>39700</v>
      </c>
      <c r="D16195">
        <v>44650</v>
      </c>
      <c r="E16195">
        <v>49600</v>
      </c>
      <c r="F16195">
        <v>53600</v>
      </c>
      <c r="G16195">
        <v>57550</v>
      </c>
      <c r="H16195">
        <v>61550</v>
      </c>
      <c r="I16195">
        <v>65500</v>
      </c>
      <c r="J16195">
        <v>69450</v>
      </c>
      <c r="K16195" t="s">
        <v>16876</v>
      </c>
      <c r="L16195">
        <v>17</v>
      </c>
      <c r="M16195">
        <v>50</v>
      </c>
      <c r="N16195" t="s">
        <v>1302</v>
      </c>
    </row>
    <row r="16196" spans="1:14" x14ac:dyDescent="0.2">
      <c r="A16196" t="s">
        <v>2507</v>
      </c>
      <c r="B16196">
        <v>41700</v>
      </c>
      <c r="C16196">
        <v>47640</v>
      </c>
      <c r="D16196">
        <v>53580</v>
      </c>
      <c r="E16196">
        <v>59520</v>
      </c>
      <c r="F16196">
        <v>64320</v>
      </c>
      <c r="G16196">
        <v>69060</v>
      </c>
      <c r="H16196">
        <v>73860</v>
      </c>
      <c r="I16196">
        <v>78600</v>
      </c>
      <c r="J16196">
        <v>83340</v>
      </c>
      <c r="K16196" t="s">
        <v>16876</v>
      </c>
      <c r="L16196">
        <v>17</v>
      </c>
      <c r="M16196">
        <v>60</v>
      </c>
      <c r="N16196" t="s">
        <v>1302</v>
      </c>
    </row>
    <row r="16197" spans="1:14" x14ac:dyDescent="0.2">
      <c r="A16197" t="s">
        <v>2508</v>
      </c>
      <c r="B16197">
        <v>50350</v>
      </c>
      <c r="C16197">
        <v>57550</v>
      </c>
      <c r="D16197">
        <v>64750</v>
      </c>
      <c r="E16197">
        <v>71900</v>
      </c>
      <c r="F16197">
        <v>77700</v>
      </c>
      <c r="G16197">
        <v>83450</v>
      </c>
      <c r="H16197">
        <v>89200</v>
      </c>
      <c r="I16197">
        <v>94950</v>
      </c>
      <c r="J16197">
        <v>100650</v>
      </c>
      <c r="K16197" t="s">
        <v>16876</v>
      </c>
      <c r="L16197">
        <v>17</v>
      </c>
      <c r="M16197">
        <v>80</v>
      </c>
      <c r="N16197" t="s">
        <v>1302</v>
      </c>
    </row>
    <row r="16198" spans="1:14" x14ac:dyDescent="0.2">
      <c r="A16198" t="s">
        <v>23010</v>
      </c>
      <c r="B16198">
        <v>20850</v>
      </c>
      <c r="C16198">
        <v>23800</v>
      </c>
      <c r="D16198">
        <v>26800</v>
      </c>
      <c r="E16198">
        <v>29750</v>
      </c>
      <c r="F16198">
        <v>32150</v>
      </c>
      <c r="G16198">
        <v>34550</v>
      </c>
      <c r="H16198">
        <v>38060</v>
      </c>
      <c r="I16198">
        <v>42380</v>
      </c>
      <c r="J16198">
        <v>46700</v>
      </c>
      <c r="K16198" t="s">
        <v>16876</v>
      </c>
      <c r="L16198">
        <v>17</v>
      </c>
      <c r="M16198">
        <v>30</v>
      </c>
      <c r="N16198" t="s">
        <v>1303</v>
      </c>
    </row>
    <row r="16199" spans="1:14" x14ac:dyDescent="0.2">
      <c r="A16199" t="s">
        <v>2509</v>
      </c>
      <c r="B16199">
        <v>34750</v>
      </c>
      <c r="C16199">
        <v>39700</v>
      </c>
      <c r="D16199">
        <v>44650</v>
      </c>
      <c r="E16199">
        <v>49600</v>
      </c>
      <c r="F16199">
        <v>53600</v>
      </c>
      <c r="G16199">
        <v>57550</v>
      </c>
      <c r="H16199">
        <v>61550</v>
      </c>
      <c r="I16199">
        <v>65500</v>
      </c>
      <c r="J16199">
        <v>69450</v>
      </c>
      <c r="K16199" t="s">
        <v>16876</v>
      </c>
      <c r="L16199">
        <v>17</v>
      </c>
      <c r="M16199">
        <v>50</v>
      </c>
      <c r="N16199" t="s">
        <v>1303</v>
      </c>
    </row>
    <row r="16200" spans="1:14" x14ac:dyDescent="0.2">
      <c r="A16200" t="s">
        <v>2510</v>
      </c>
      <c r="B16200">
        <v>41700</v>
      </c>
      <c r="C16200">
        <v>47640</v>
      </c>
      <c r="D16200">
        <v>53580</v>
      </c>
      <c r="E16200">
        <v>59520</v>
      </c>
      <c r="F16200">
        <v>64320</v>
      </c>
      <c r="G16200">
        <v>69060</v>
      </c>
      <c r="H16200">
        <v>73860</v>
      </c>
      <c r="I16200">
        <v>78600</v>
      </c>
      <c r="J16200">
        <v>83340</v>
      </c>
      <c r="K16200" t="s">
        <v>16876</v>
      </c>
      <c r="L16200">
        <v>17</v>
      </c>
      <c r="M16200">
        <v>60</v>
      </c>
      <c r="N16200" t="s">
        <v>1303</v>
      </c>
    </row>
    <row r="16201" spans="1:14" x14ac:dyDescent="0.2">
      <c r="A16201" t="s">
        <v>2511</v>
      </c>
      <c r="B16201">
        <v>50350</v>
      </c>
      <c r="C16201">
        <v>57550</v>
      </c>
      <c r="D16201">
        <v>64750</v>
      </c>
      <c r="E16201">
        <v>71900</v>
      </c>
      <c r="F16201">
        <v>77700</v>
      </c>
      <c r="G16201">
        <v>83450</v>
      </c>
      <c r="H16201">
        <v>89200</v>
      </c>
      <c r="I16201">
        <v>94950</v>
      </c>
      <c r="J16201">
        <v>100650</v>
      </c>
      <c r="K16201" t="s">
        <v>16876</v>
      </c>
      <c r="L16201">
        <v>17</v>
      </c>
      <c r="M16201">
        <v>80</v>
      </c>
      <c r="N16201" t="s">
        <v>1303</v>
      </c>
    </row>
    <row r="16202" spans="1:14" x14ac:dyDescent="0.2">
      <c r="A16202" t="s">
        <v>23011</v>
      </c>
      <c r="B16202">
        <v>20850</v>
      </c>
      <c r="C16202">
        <v>23800</v>
      </c>
      <c r="D16202">
        <v>26800</v>
      </c>
      <c r="E16202">
        <v>29750</v>
      </c>
      <c r="F16202">
        <v>32150</v>
      </c>
      <c r="G16202">
        <v>34550</v>
      </c>
      <c r="H16202">
        <v>38060</v>
      </c>
      <c r="I16202">
        <v>42380</v>
      </c>
      <c r="J16202">
        <v>46700</v>
      </c>
      <c r="K16202" t="s">
        <v>16876</v>
      </c>
      <c r="L16202">
        <v>17</v>
      </c>
      <c r="M16202">
        <v>30</v>
      </c>
      <c r="N16202" t="s">
        <v>1304</v>
      </c>
    </row>
    <row r="16203" spans="1:14" x14ac:dyDescent="0.2">
      <c r="A16203" t="s">
        <v>2551</v>
      </c>
      <c r="B16203">
        <v>34750</v>
      </c>
      <c r="C16203">
        <v>39700</v>
      </c>
      <c r="D16203">
        <v>44650</v>
      </c>
      <c r="E16203">
        <v>49600</v>
      </c>
      <c r="F16203">
        <v>53600</v>
      </c>
      <c r="G16203">
        <v>57550</v>
      </c>
      <c r="H16203">
        <v>61550</v>
      </c>
      <c r="I16203">
        <v>65500</v>
      </c>
      <c r="J16203">
        <v>69450</v>
      </c>
      <c r="K16203" t="s">
        <v>16876</v>
      </c>
      <c r="L16203">
        <v>17</v>
      </c>
      <c r="M16203">
        <v>50</v>
      </c>
      <c r="N16203" t="s">
        <v>1304</v>
      </c>
    </row>
    <row r="16204" spans="1:14" x14ac:dyDescent="0.2">
      <c r="A16204" t="s">
        <v>2552</v>
      </c>
      <c r="B16204">
        <v>41700</v>
      </c>
      <c r="C16204">
        <v>47640</v>
      </c>
      <c r="D16204">
        <v>53580</v>
      </c>
      <c r="E16204">
        <v>59520</v>
      </c>
      <c r="F16204">
        <v>64320</v>
      </c>
      <c r="G16204">
        <v>69060</v>
      </c>
      <c r="H16204">
        <v>73860</v>
      </c>
      <c r="I16204">
        <v>78600</v>
      </c>
      <c r="J16204">
        <v>83340</v>
      </c>
      <c r="K16204" t="s">
        <v>16876</v>
      </c>
      <c r="L16204">
        <v>17</v>
      </c>
      <c r="M16204">
        <v>60</v>
      </c>
      <c r="N16204" t="s">
        <v>1304</v>
      </c>
    </row>
    <row r="16205" spans="1:14" x14ac:dyDescent="0.2">
      <c r="A16205" t="s">
        <v>2553</v>
      </c>
      <c r="B16205">
        <v>50350</v>
      </c>
      <c r="C16205">
        <v>57550</v>
      </c>
      <c r="D16205">
        <v>64750</v>
      </c>
      <c r="E16205">
        <v>71900</v>
      </c>
      <c r="F16205">
        <v>77700</v>
      </c>
      <c r="G16205">
        <v>83450</v>
      </c>
      <c r="H16205">
        <v>89200</v>
      </c>
      <c r="I16205">
        <v>94950</v>
      </c>
      <c r="J16205">
        <v>100650</v>
      </c>
      <c r="K16205" t="s">
        <v>16876</v>
      </c>
      <c r="L16205">
        <v>17</v>
      </c>
      <c r="M16205">
        <v>80</v>
      </c>
      <c r="N16205" t="s">
        <v>1304</v>
      </c>
    </row>
    <row r="16206" spans="1:14" x14ac:dyDescent="0.2">
      <c r="A16206" t="s">
        <v>23012</v>
      </c>
      <c r="B16206">
        <v>20850</v>
      </c>
      <c r="C16206">
        <v>23800</v>
      </c>
      <c r="D16206">
        <v>26800</v>
      </c>
      <c r="E16206">
        <v>29750</v>
      </c>
      <c r="F16206">
        <v>32150</v>
      </c>
      <c r="G16206">
        <v>34550</v>
      </c>
      <c r="H16206">
        <v>38060</v>
      </c>
      <c r="I16206">
        <v>42380</v>
      </c>
      <c r="J16206">
        <v>46700</v>
      </c>
      <c r="K16206" t="s">
        <v>16876</v>
      </c>
      <c r="L16206">
        <v>17</v>
      </c>
      <c r="M16206">
        <v>30</v>
      </c>
      <c r="N16206" t="s">
        <v>1305</v>
      </c>
    </row>
    <row r="16207" spans="1:14" x14ac:dyDescent="0.2">
      <c r="A16207" t="s">
        <v>2569</v>
      </c>
      <c r="B16207">
        <v>34750</v>
      </c>
      <c r="C16207">
        <v>39700</v>
      </c>
      <c r="D16207">
        <v>44650</v>
      </c>
      <c r="E16207">
        <v>49600</v>
      </c>
      <c r="F16207">
        <v>53600</v>
      </c>
      <c r="G16207">
        <v>57550</v>
      </c>
      <c r="H16207">
        <v>61550</v>
      </c>
      <c r="I16207">
        <v>65500</v>
      </c>
      <c r="J16207">
        <v>69450</v>
      </c>
      <c r="K16207" t="s">
        <v>16876</v>
      </c>
      <c r="L16207">
        <v>17</v>
      </c>
      <c r="M16207">
        <v>50</v>
      </c>
      <c r="N16207" t="s">
        <v>1305</v>
      </c>
    </row>
    <row r="16208" spans="1:14" x14ac:dyDescent="0.2">
      <c r="A16208" t="s">
        <v>2570</v>
      </c>
      <c r="B16208">
        <v>41700</v>
      </c>
      <c r="C16208">
        <v>47640</v>
      </c>
      <c r="D16208">
        <v>53580</v>
      </c>
      <c r="E16208">
        <v>59520</v>
      </c>
      <c r="F16208">
        <v>64320</v>
      </c>
      <c r="G16208">
        <v>69060</v>
      </c>
      <c r="H16208">
        <v>73860</v>
      </c>
      <c r="I16208">
        <v>78600</v>
      </c>
      <c r="J16208">
        <v>83340</v>
      </c>
      <c r="K16208" t="s">
        <v>16876</v>
      </c>
      <c r="L16208">
        <v>17</v>
      </c>
      <c r="M16208">
        <v>60</v>
      </c>
      <c r="N16208" t="s">
        <v>1305</v>
      </c>
    </row>
    <row r="16209" spans="1:14" x14ac:dyDescent="0.2">
      <c r="A16209" t="s">
        <v>2571</v>
      </c>
      <c r="B16209">
        <v>50350</v>
      </c>
      <c r="C16209">
        <v>57550</v>
      </c>
      <c r="D16209">
        <v>64750</v>
      </c>
      <c r="E16209">
        <v>71900</v>
      </c>
      <c r="F16209">
        <v>77700</v>
      </c>
      <c r="G16209">
        <v>83450</v>
      </c>
      <c r="H16209">
        <v>89200</v>
      </c>
      <c r="I16209">
        <v>94950</v>
      </c>
      <c r="J16209">
        <v>100650</v>
      </c>
      <c r="K16209" t="s">
        <v>16876</v>
      </c>
      <c r="L16209">
        <v>17</v>
      </c>
      <c r="M16209">
        <v>80</v>
      </c>
      <c r="N16209" t="s">
        <v>1305</v>
      </c>
    </row>
    <row r="16210" spans="1:14" x14ac:dyDescent="0.2">
      <c r="A16210" t="s">
        <v>22669</v>
      </c>
      <c r="B16210">
        <v>17400</v>
      </c>
      <c r="C16210">
        <v>19900</v>
      </c>
      <c r="D16210">
        <v>22400</v>
      </c>
      <c r="E16210">
        <v>25100</v>
      </c>
      <c r="F16210">
        <v>29420</v>
      </c>
      <c r="G16210">
        <v>33740</v>
      </c>
      <c r="H16210">
        <v>38060</v>
      </c>
      <c r="I16210">
        <v>42380</v>
      </c>
      <c r="J16210">
        <v>46700</v>
      </c>
      <c r="K16210" t="s">
        <v>16881</v>
      </c>
      <c r="L16210">
        <v>93</v>
      </c>
      <c r="M16210">
        <v>30</v>
      </c>
      <c r="N16210" t="s">
        <v>18092</v>
      </c>
    </row>
    <row r="16211" spans="1:14" x14ac:dyDescent="0.2">
      <c r="A16211" t="s">
        <v>15800</v>
      </c>
      <c r="B16211">
        <v>29050</v>
      </c>
      <c r="C16211">
        <v>33200</v>
      </c>
      <c r="D16211">
        <v>37350</v>
      </c>
      <c r="E16211">
        <v>41450</v>
      </c>
      <c r="F16211">
        <v>44800</v>
      </c>
      <c r="G16211">
        <v>48100</v>
      </c>
      <c r="H16211">
        <v>51400</v>
      </c>
      <c r="I16211">
        <v>54750</v>
      </c>
      <c r="J16211">
        <v>58050</v>
      </c>
      <c r="K16211" t="s">
        <v>16881</v>
      </c>
      <c r="L16211">
        <v>93</v>
      </c>
      <c r="M16211">
        <v>50</v>
      </c>
      <c r="N16211" t="s">
        <v>18092</v>
      </c>
    </row>
    <row r="16212" spans="1:14" x14ac:dyDescent="0.2">
      <c r="A16212" t="s">
        <v>12277</v>
      </c>
      <c r="B16212">
        <v>34860</v>
      </c>
      <c r="C16212">
        <v>39840</v>
      </c>
      <c r="D16212">
        <v>44820</v>
      </c>
      <c r="E16212">
        <v>49740</v>
      </c>
      <c r="F16212">
        <v>53760</v>
      </c>
      <c r="G16212">
        <v>57720</v>
      </c>
      <c r="H16212">
        <v>61680</v>
      </c>
      <c r="I16212">
        <v>65700</v>
      </c>
      <c r="J16212">
        <v>69660</v>
      </c>
      <c r="K16212" t="s">
        <v>16881</v>
      </c>
      <c r="L16212">
        <v>93</v>
      </c>
      <c r="M16212">
        <v>60</v>
      </c>
      <c r="N16212" t="s">
        <v>18092</v>
      </c>
    </row>
    <row r="16213" spans="1:14" x14ac:dyDescent="0.2">
      <c r="A16213" t="s">
        <v>8919</v>
      </c>
      <c r="B16213">
        <v>46450</v>
      </c>
      <c r="C16213">
        <v>53050</v>
      </c>
      <c r="D16213">
        <v>59700</v>
      </c>
      <c r="E16213">
        <v>66300</v>
      </c>
      <c r="F16213">
        <v>71650</v>
      </c>
      <c r="G16213">
        <v>76950</v>
      </c>
      <c r="H16213">
        <v>82250</v>
      </c>
      <c r="I16213">
        <v>87550</v>
      </c>
      <c r="J16213">
        <v>92800</v>
      </c>
      <c r="K16213" t="s">
        <v>16881</v>
      </c>
      <c r="L16213">
        <v>93</v>
      </c>
      <c r="M16213">
        <v>80</v>
      </c>
      <c r="N16213" t="s">
        <v>18092</v>
      </c>
    </row>
    <row r="16214" spans="1:14" x14ac:dyDescent="0.2">
      <c r="A16214" t="s">
        <v>24616</v>
      </c>
      <c r="B16214">
        <v>19300</v>
      </c>
      <c r="C16214">
        <v>22050</v>
      </c>
      <c r="D16214">
        <v>24800</v>
      </c>
      <c r="E16214">
        <v>27550</v>
      </c>
      <c r="F16214">
        <v>29800</v>
      </c>
      <c r="G16214">
        <v>33740</v>
      </c>
      <c r="H16214">
        <v>38060</v>
      </c>
      <c r="I16214">
        <v>42380</v>
      </c>
      <c r="J16214">
        <v>46700</v>
      </c>
      <c r="K16214" t="s">
        <v>16896</v>
      </c>
      <c r="L16214">
        <v>35</v>
      </c>
      <c r="M16214">
        <v>30</v>
      </c>
      <c r="N16214" t="s">
        <v>14433</v>
      </c>
    </row>
    <row r="16215" spans="1:14" x14ac:dyDescent="0.2">
      <c r="A16215" t="s">
        <v>16539</v>
      </c>
      <c r="B16215">
        <v>32200</v>
      </c>
      <c r="C16215">
        <v>36800</v>
      </c>
      <c r="D16215">
        <v>41400</v>
      </c>
      <c r="E16215">
        <v>45950</v>
      </c>
      <c r="F16215">
        <v>49650</v>
      </c>
      <c r="G16215">
        <v>53350</v>
      </c>
      <c r="H16215">
        <v>57000</v>
      </c>
      <c r="I16215">
        <v>60700</v>
      </c>
      <c r="J16215">
        <v>64350</v>
      </c>
      <c r="K16215" t="s">
        <v>16896</v>
      </c>
      <c r="L16215">
        <v>35</v>
      </c>
      <c r="M16215">
        <v>50</v>
      </c>
      <c r="N16215" t="s">
        <v>14433</v>
      </c>
    </row>
    <row r="16216" spans="1:14" x14ac:dyDescent="0.2">
      <c r="A16216" t="s">
        <v>7387</v>
      </c>
      <c r="B16216">
        <v>38640</v>
      </c>
      <c r="C16216">
        <v>44160</v>
      </c>
      <c r="D16216">
        <v>49680</v>
      </c>
      <c r="E16216">
        <v>55140</v>
      </c>
      <c r="F16216">
        <v>59580</v>
      </c>
      <c r="G16216">
        <v>64020</v>
      </c>
      <c r="H16216">
        <v>68400</v>
      </c>
      <c r="I16216">
        <v>72840</v>
      </c>
      <c r="J16216">
        <v>77220</v>
      </c>
      <c r="K16216" t="s">
        <v>16896</v>
      </c>
      <c r="L16216">
        <v>35</v>
      </c>
      <c r="M16216">
        <v>60</v>
      </c>
      <c r="N16216" t="s">
        <v>14433</v>
      </c>
    </row>
    <row r="16217" spans="1:14" x14ac:dyDescent="0.2">
      <c r="A16217" t="s">
        <v>7163</v>
      </c>
      <c r="B16217">
        <v>50350</v>
      </c>
      <c r="C16217">
        <v>57550</v>
      </c>
      <c r="D16217">
        <v>64750</v>
      </c>
      <c r="E16217">
        <v>71900</v>
      </c>
      <c r="F16217">
        <v>77700</v>
      </c>
      <c r="G16217">
        <v>83450</v>
      </c>
      <c r="H16217">
        <v>89200</v>
      </c>
      <c r="I16217">
        <v>94950</v>
      </c>
      <c r="J16217">
        <v>100650</v>
      </c>
      <c r="K16217" t="s">
        <v>16896</v>
      </c>
      <c r="L16217">
        <v>35</v>
      </c>
      <c r="M16217">
        <v>80</v>
      </c>
      <c r="N16217" t="s">
        <v>14433</v>
      </c>
    </row>
    <row r="16218" spans="1:14" x14ac:dyDescent="0.2">
      <c r="A16218" t="s">
        <v>24167</v>
      </c>
      <c r="B16218">
        <v>15750</v>
      </c>
      <c r="C16218">
        <v>18000</v>
      </c>
      <c r="D16218">
        <v>20780</v>
      </c>
      <c r="E16218">
        <v>25100</v>
      </c>
      <c r="F16218">
        <v>29420</v>
      </c>
      <c r="G16218">
        <v>33740</v>
      </c>
      <c r="H16218">
        <v>38060</v>
      </c>
      <c r="I16218">
        <v>42380</v>
      </c>
      <c r="J16218">
        <v>46700</v>
      </c>
      <c r="K16218" t="s">
        <v>16893</v>
      </c>
      <c r="L16218">
        <v>800</v>
      </c>
      <c r="M16218">
        <v>30</v>
      </c>
      <c r="N16218" t="s">
        <v>16768</v>
      </c>
    </row>
    <row r="16219" spans="1:14" x14ac:dyDescent="0.2">
      <c r="A16219" t="s">
        <v>13753</v>
      </c>
      <c r="B16219">
        <v>26250</v>
      </c>
      <c r="C16219">
        <v>30000</v>
      </c>
      <c r="D16219">
        <v>33750</v>
      </c>
      <c r="E16219">
        <v>37500</v>
      </c>
      <c r="F16219">
        <v>40500</v>
      </c>
      <c r="G16219">
        <v>43500</v>
      </c>
      <c r="H16219">
        <v>46500</v>
      </c>
      <c r="I16219">
        <v>49500</v>
      </c>
      <c r="J16219">
        <v>52500</v>
      </c>
      <c r="K16219" t="s">
        <v>16893</v>
      </c>
      <c r="L16219">
        <v>800</v>
      </c>
      <c r="M16219">
        <v>50</v>
      </c>
      <c r="N16219" t="s">
        <v>16768</v>
      </c>
    </row>
    <row r="16220" spans="1:14" x14ac:dyDescent="0.2">
      <c r="A16220" t="s">
        <v>9934</v>
      </c>
      <c r="B16220">
        <v>31500</v>
      </c>
      <c r="C16220">
        <v>36000</v>
      </c>
      <c r="D16220">
        <v>40500</v>
      </c>
      <c r="E16220">
        <v>45000</v>
      </c>
      <c r="F16220">
        <v>48600</v>
      </c>
      <c r="G16220">
        <v>52200</v>
      </c>
      <c r="H16220">
        <v>55800</v>
      </c>
      <c r="I16220">
        <v>59400</v>
      </c>
      <c r="J16220">
        <v>63000</v>
      </c>
      <c r="K16220" t="s">
        <v>16893</v>
      </c>
      <c r="L16220">
        <v>800</v>
      </c>
      <c r="M16220">
        <v>60</v>
      </c>
      <c r="N16220" t="s">
        <v>16768</v>
      </c>
    </row>
    <row r="16221" spans="1:14" x14ac:dyDescent="0.2">
      <c r="A16221" t="s">
        <v>7805</v>
      </c>
      <c r="B16221">
        <v>42000</v>
      </c>
      <c r="C16221">
        <v>48000</v>
      </c>
      <c r="D16221">
        <v>54000</v>
      </c>
      <c r="E16221">
        <v>60000</v>
      </c>
      <c r="F16221">
        <v>64800</v>
      </c>
      <c r="G16221">
        <v>69600</v>
      </c>
      <c r="H16221">
        <v>74400</v>
      </c>
      <c r="I16221">
        <v>79200</v>
      </c>
      <c r="J16221">
        <v>84000</v>
      </c>
      <c r="K16221" t="s">
        <v>16893</v>
      </c>
      <c r="L16221">
        <v>800</v>
      </c>
      <c r="M16221">
        <v>80</v>
      </c>
      <c r="N16221" t="s">
        <v>16768</v>
      </c>
    </row>
    <row r="16222" spans="1:14" x14ac:dyDescent="0.2">
      <c r="A16222" t="s">
        <v>21459</v>
      </c>
      <c r="B16222">
        <v>22650</v>
      </c>
      <c r="C16222">
        <v>25900</v>
      </c>
      <c r="D16222">
        <v>29150</v>
      </c>
      <c r="E16222">
        <v>32350</v>
      </c>
      <c r="F16222">
        <v>34950</v>
      </c>
      <c r="G16222">
        <v>37550</v>
      </c>
      <c r="H16222">
        <v>40150</v>
      </c>
      <c r="I16222">
        <v>42750</v>
      </c>
      <c r="J16222">
        <v>46700</v>
      </c>
      <c r="K16222" t="s">
        <v>16868</v>
      </c>
      <c r="L16222">
        <v>25</v>
      </c>
      <c r="M16222">
        <v>30</v>
      </c>
      <c r="N16222" t="s">
        <v>1882</v>
      </c>
    </row>
    <row r="16223" spans="1:14" x14ac:dyDescent="0.2">
      <c r="A16223" t="s">
        <v>5718</v>
      </c>
      <c r="B16223">
        <v>37750</v>
      </c>
      <c r="C16223">
        <v>43150</v>
      </c>
      <c r="D16223">
        <v>48550</v>
      </c>
      <c r="E16223">
        <v>53900</v>
      </c>
      <c r="F16223">
        <v>58250</v>
      </c>
      <c r="G16223">
        <v>62550</v>
      </c>
      <c r="H16223">
        <v>66850</v>
      </c>
      <c r="I16223">
        <v>71150</v>
      </c>
      <c r="J16223">
        <v>75500</v>
      </c>
      <c r="K16223" t="s">
        <v>16868</v>
      </c>
      <c r="L16223">
        <v>25</v>
      </c>
      <c r="M16223">
        <v>50</v>
      </c>
      <c r="N16223" t="s">
        <v>1882</v>
      </c>
    </row>
    <row r="16224" spans="1:14" x14ac:dyDescent="0.2">
      <c r="A16224" t="s">
        <v>5719</v>
      </c>
      <c r="B16224">
        <v>45300</v>
      </c>
      <c r="C16224">
        <v>51780</v>
      </c>
      <c r="D16224">
        <v>58260</v>
      </c>
      <c r="E16224">
        <v>64680</v>
      </c>
      <c r="F16224">
        <v>69900</v>
      </c>
      <c r="G16224">
        <v>75060</v>
      </c>
      <c r="H16224">
        <v>80220</v>
      </c>
      <c r="I16224">
        <v>85380</v>
      </c>
      <c r="J16224">
        <v>90600</v>
      </c>
      <c r="K16224" t="s">
        <v>16868</v>
      </c>
      <c r="L16224">
        <v>25</v>
      </c>
      <c r="M16224">
        <v>60</v>
      </c>
      <c r="N16224" t="s">
        <v>1882</v>
      </c>
    </row>
    <row r="16225" spans="1:14" x14ac:dyDescent="0.2">
      <c r="A16225" t="s">
        <v>5720</v>
      </c>
      <c r="B16225">
        <v>56800</v>
      </c>
      <c r="C16225">
        <v>64900</v>
      </c>
      <c r="D16225">
        <v>73000</v>
      </c>
      <c r="E16225">
        <v>81100</v>
      </c>
      <c r="F16225">
        <v>87600</v>
      </c>
      <c r="G16225">
        <v>94100</v>
      </c>
      <c r="H16225">
        <v>100600</v>
      </c>
      <c r="I16225">
        <v>107100</v>
      </c>
      <c r="J16225">
        <v>113550</v>
      </c>
      <c r="K16225" t="s">
        <v>16868</v>
      </c>
      <c r="L16225">
        <v>25</v>
      </c>
      <c r="M16225">
        <v>80</v>
      </c>
      <c r="N16225" t="s">
        <v>1882</v>
      </c>
    </row>
    <row r="16226" spans="1:14" x14ac:dyDescent="0.2">
      <c r="A16226" t="s">
        <v>21460</v>
      </c>
      <c r="B16226">
        <v>22650</v>
      </c>
      <c r="C16226">
        <v>25900</v>
      </c>
      <c r="D16226">
        <v>29150</v>
      </c>
      <c r="E16226">
        <v>32350</v>
      </c>
      <c r="F16226">
        <v>34950</v>
      </c>
      <c r="G16226">
        <v>37550</v>
      </c>
      <c r="H16226">
        <v>40150</v>
      </c>
      <c r="I16226">
        <v>42750</v>
      </c>
      <c r="J16226">
        <v>46700</v>
      </c>
      <c r="K16226" t="s">
        <v>16868</v>
      </c>
      <c r="L16226">
        <v>25</v>
      </c>
      <c r="M16226">
        <v>30</v>
      </c>
      <c r="N16226" t="s">
        <v>1883</v>
      </c>
    </row>
    <row r="16227" spans="1:14" x14ac:dyDescent="0.2">
      <c r="A16227" t="s">
        <v>4345</v>
      </c>
      <c r="B16227">
        <v>37750</v>
      </c>
      <c r="C16227">
        <v>43150</v>
      </c>
      <c r="D16227">
        <v>48550</v>
      </c>
      <c r="E16227">
        <v>53900</v>
      </c>
      <c r="F16227">
        <v>58250</v>
      </c>
      <c r="G16227">
        <v>62550</v>
      </c>
      <c r="H16227">
        <v>66850</v>
      </c>
      <c r="I16227">
        <v>71150</v>
      </c>
      <c r="J16227">
        <v>75500</v>
      </c>
      <c r="K16227" t="s">
        <v>16868</v>
      </c>
      <c r="L16227">
        <v>25</v>
      </c>
      <c r="M16227">
        <v>50</v>
      </c>
      <c r="N16227" t="s">
        <v>1883</v>
      </c>
    </row>
    <row r="16228" spans="1:14" x14ac:dyDescent="0.2">
      <c r="A16228" t="s">
        <v>4346</v>
      </c>
      <c r="B16228">
        <v>45300</v>
      </c>
      <c r="C16228">
        <v>51780</v>
      </c>
      <c r="D16228">
        <v>58260</v>
      </c>
      <c r="E16228">
        <v>64680</v>
      </c>
      <c r="F16228">
        <v>69900</v>
      </c>
      <c r="G16228">
        <v>75060</v>
      </c>
      <c r="H16228">
        <v>80220</v>
      </c>
      <c r="I16228">
        <v>85380</v>
      </c>
      <c r="J16228">
        <v>90600</v>
      </c>
      <c r="K16228" t="s">
        <v>16868</v>
      </c>
      <c r="L16228">
        <v>25</v>
      </c>
      <c r="M16228">
        <v>60</v>
      </c>
      <c r="N16228" t="s">
        <v>1883</v>
      </c>
    </row>
    <row r="16229" spans="1:14" x14ac:dyDescent="0.2">
      <c r="A16229" t="s">
        <v>4347</v>
      </c>
      <c r="B16229">
        <v>56800</v>
      </c>
      <c r="C16229">
        <v>64900</v>
      </c>
      <c r="D16229">
        <v>73000</v>
      </c>
      <c r="E16229">
        <v>81100</v>
      </c>
      <c r="F16229">
        <v>87600</v>
      </c>
      <c r="G16229">
        <v>94100</v>
      </c>
      <c r="H16229">
        <v>100600</v>
      </c>
      <c r="I16229">
        <v>107100</v>
      </c>
      <c r="J16229">
        <v>113550</v>
      </c>
      <c r="K16229" t="s">
        <v>16868</v>
      </c>
      <c r="L16229">
        <v>25</v>
      </c>
      <c r="M16229">
        <v>80</v>
      </c>
      <c r="N16229" t="s">
        <v>1883</v>
      </c>
    </row>
    <row r="16230" spans="1:14" x14ac:dyDescent="0.2">
      <c r="A16230" t="s">
        <v>23151</v>
      </c>
      <c r="B16230">
        <v>24500</v>
      </c>
      <c r="C16230">
        <v>28000</v>
      </c>
      <c r="D16230">
        <v>31500</v>
      </c>
      <c r="E16230">
        <v>35000</v>
      </c>
      <c r="F16230">
        <v>37800</v>
      </c>
      <c r="G16230">
        <v>40600</v>
      </c>
      <c r="H16230">
        <v>43400</v>
      </c>
      <c r="I16230">
        <v>46200</v>
      </c>
      <c r="J16230">
        <v>49000</v>
      </c>
      <c r="K16230" t="s">
        <v>16879</v>
      </c>
      <c r="L16230">
        <v>103</v>
      </c>
      <c r="M16230">
        <v>30</v>
      </c>
      <c r="N16230" t="s">
        <v>15067</v>
      </c>
    </row>
    <row r="16231" spans="1:14" x14ac:dyDescent="0.2">
      <c r="A16231" t="s">
        <v>13087</v>
      </c>
      <c r="B16231">
        <v>40850</v>
      </c>
      <c r="C16231">
        <v>46700</v>
      </c>
      <c r="D16231">
        <v>52550</v>
      </c>
      <c r="E16231">
        <v>58350</v>
      </c>
      <c r="F16231">
        <v>63050</v>
      </c>
      <c r="G16231">
        <v>67700</v>
      </c>
      <c r="H16231">
        <v>72400</v>
      </c>
      <c r="I16231">
        <v>77050</v>
      </c>
      <c r="J16231">
        <v>81700</v>
      </c>
      <c r="K16231" t="s">
        <v>16879</v>
      </c>
      <c r="L16231">
        <v>103</v>
      </c>
      <c r="M16231">
        <v>50</v>
      </c>
      <c r="N16231" t="s">
        <v>15067</v>
      </c>
    </row>
    <row r="16232" spans="1:14" x14ac:dyDescent="0.2">
      <c r="A16232" t="s">
        <v>12470</v>
      </c>
      <c r="B16232">
        <v>49020</v>
      </c>
      <c r="C16232">
        <v>56040</v>
      </c>
      <c r="D16232">
        <v>63060</v>
      </c>
      <c r="E16232">
        <v>70020</v>
      </c>
      <c r="F16232">
        <v>75660</v>
      </c>
      <c r="G16232">
        <v>81240</v>
      </c>
      <c r="H16232">
        <v>86880</v>
      </c>
      <c r="I16232">
        <v>92460</v>
      </c>
      <c r="J16232">
        <v>98040</v>
      </c>
      <c r="K16232" t="s">
        <v>16879</v>
      </c>
      <c r="L16232">
        <v>103</v>
      </c>
      <c r="M16232">
        <v>60</v>
      </c>
      <c r="N16232" t="s">
        <v>15067</v>
      </c>
    </row>
    <row r="16233" spans="1:14" x14ac:dyDescent="0.2">
      <c r="A16233" t="s">
        <v>12640</v>
      </c>
      <c r="B16233">
        <v>61350</v>
      </c>
      <c r="C16233">
        <v>70100</v>
      </c>
      <c r="D16233">
        <v>78850</v>
      </c>
      <c r="E16233">
        <v>87600</v>
      </c>
      <c r="F16233">
        <v>94650</v>
      </c>
      <c r="G16233">
        <v>101650</v>
      </c>
      <c r="H16233">
        <v>108650</v>
      </c>
      <c r="I16233">
        <v>115650</v>
      </c>
      <c r="J16233">
        <v>122650</v>
      </c>
      <c r="K16233" t="s">
        <v>16879</v>
      </c>
      <c r="L16233">
        <v>103</v>
      </c>
      <c r="M16233">
        <v>80</v>
      </c>
      <c r="N16233" t="s">
        <v>15067</v>
      </c>
    </row>
    <row r="16234" spans="1:14" x14ac:dyDescent="0.2">
      <c r="A16234" t="s">
        <v>21461</v>
      </c>
      <c r="B16234">
        <v>22650</v>
      </c>
      <c r="C16234">
        <v>25900</v>
      </c>
      <c r="D16234">
        <v>29150</v>
      </c>
      <c r="E16234">
        <v>32350</v>
      </c>
      <c r="F16234">
        <v>34950</v>
      </c>
      <c r="G16234">
        <v>37550</v>
      </c>
      <c r="H16234">
        <v>40150</v>
      </c>
      <c r="I16234">
        <v>42750</v>
      </c>
      <c r="J16234">
        <v>46700</v>
      </c>
      <c r="K16234" t="s">
        <v>16868</v>
      </c>
      <c r="L16234">
        <v>25</v>
      </c>
      <c r="M16234">
        <v>30</v>
      </c>
      <c r="N16234" t="s">
        <v>1884</v>
      </c>
    </row>
    <row r="16235" spans="1:14" x14ac:dyDescent="0.2">
      <c r="A16235" t="s">
        <v>5143</v>
      </c>
      <c r="B16235">
        <v>37750</v>
      </c>
      <c r="C16235">
        <v>43150</v>
      </c>
      <c r="D16235">
        <v>48550</v>
      </c>
      <c r="E16235">
        <v>53900</v>
      </c>
      <c r="F16235">
        <v>58250</v>
      </c>
      <c r="G16235">
        <v>62550</v>
      </c>
      <c r="H16235">
        <v>66850</v>
      </c>
      <c r="I16235">
        <v>71150</v>
      </c>
      <c r="J16235">
        <v>75500</v>
      </c>
      <c r="K16235" t="s">
        <v>16868</v>
      </c>
      <c r="L16235">
        <v>25</v>
      </c>
      <c r="M16235">
        <v>50</v>
      </c>
      <c r="N16235" t="s">
        <v>1884</v>
      </c>
    </row>
    <row r="16236" spans="1:14" x14ac:dyDescent="0.2">
      <c r="A16236" t="s">
        <v>5144</v>
      </c>
      <c r="B16236">
        <v>45300</v>
      </c>
      <c r="C16236">
        <v>51780</v>
      </c>
      <c r="D16236">
        <v>58260</v>
      </c>
      <c r="E16236">
        <v>64680</v>
      </c>
      <c r="F16236">
        <v>69900</v>
      </c>
      <c r="G16236">
        <v>75060</v>
      </c>
      <c r="H16236">
        <v>80220</v>
      </c>
      <c r="I16236">
        <v>85380</v>
      </c>
      <c r="J16236">
        <v>90600</v>
      </c>
      <c r="K16236" t="s">
        <v>16868</v>
      </c>
      <c r="L16236">
        <v>25</v>
      </c>
      <c r="M16236">
        <v>60</v>
      </c>
      <c r="N16236" t="s">
        <v>1884</v>
      </c>
    </row>
    <row r="16237" spans="1:14" x14ac:dyDescent="0.2">
      <c r="A16237" t="s">
        <v>5145</v>
      </c>
      <c r="B16237">
        <v>56800</v>
      </c>
      <c r="C16237">
        <v>64900</v>
      </c>
      <c r="D16237">
        <v>73000</v>
      </c>
      <c r="E16237">
        <v>81100</v>
      </c>
      <c r="F16237">
        <v>87600</v>
      </c>
      <c r="G16237">
        <v>94100</v>
      </c>
      <c r="H16237">
        <v>100600</v>
      </c>
      <c r="I16237">
        <v>107100</v>
      </c>
      <c r="J16237">
        <v>113550</v>
      </c>
      <c r="K16237" t="s">
        <v>16868</v>
      </c>
      <c r="L16237">
        <v>25</v>
      </c>
      <c r="M16237">
        <v>80</v>
      </c>
      <c r="N16237" t="s">
        <v>1884</v>
      </c>
    </row>
    <row r="16238" spans="1:14" x14ac:dyDescent="0.2">
      <c r="A16238" t="s">
        <v>21462</v>
      </c>
      <c r="B16238">
        <v>22650</v>
      </c>
      <c r="C16238">
        <v>25900</v>
      </c>
      <c r="D16238">
        <v>29150</v>
      </c>
      <c r="E16238">
        <v>32350</v>
      </c>
      <c r="F16238">
        <v>34950</v>
      </c>
      <c r="G16238">
        <v>37550</v>
      </c>
      <c r="H16238">
        <v>40150</v>
      </c>
      <c r="I16238">
        <v>42750</v>
      </c>
      <c r="J16238">
        <v>46700</v>
      </c>
      <c r="K16238" t="s">
        <v>16868</v>
      </c>
      <c r="L16238">
        <v>25</v>
      </c>
      <c r="M16238">
        <v>30</v>
      </c>
      <c r="N16238" t="s">
        <v>18526</v>
      </c>
    </row>
    <row r="16239" spans="1:14" x14ac:dyDescent="0.2">
      <c r="A16239" t="s">
        <v>18540</v>
      </c>
      <c r="B16239">
        <v>37750</v>
      </c>
      <c r="C16239">
        <v>43150</v>
      </c>
      <c r="D16239">
        <v>48550</v>
      </c>
      <c r="E16239">
        <v>53900</v>
      </c>
      <c r="F16239">
        <v>58250</v>
      </c>
      <c r="G16239">
        <v>62550</v>
      </c>
      <c r="H16239">
        <v>66850</v>
      </c>
      <c r="I16239">
        <v>71150</v>
      </c>
      <c r="J16239">
        <v>75500</v>
      </c>
      <c r="K16239" t="s">
        <v>16868</v>
      </c>
      <c r="L16239">
        <v>25</v>
      </c>
      <c r="M16239">
        <v>50</v>
      </c>
      <c r="N16239" t="s">
        <v>18526</v>
      </c>
    </row>
    <row r="16240" spans="1:14" x14ac:dyDescent="0.2">
      <c r="A16240" t="s">
        <v>18558</v>
      </c>
      <c r="B16240">
        <v>45300</v>
      </c>
      <c r="C16240">
        <v>51780</v>
      </c>
      <c r="D16240">
        <v>58260</v>
      </c>
      <c r="E16240">
        <v>64680</v>
      </c>
      <c r="F16240">
        <v>69900</v>
      </c>
      <c r="G16240">
        <v>75060</v>
      </c>
      <c r="H16240">
        <v>80220</v>
      </c>
      <c r="I16240">
        <v>85380</v>
      </c>
      <c r="J16240">
        <v>90600</v>
      </c>
      <c r="K16240" t="s">
        <v>16868</v>
      </c>
      <c r="L16240">
        <v>25</v>
      </c>
      <c r="M16240">
        <v>60</v>
      </c>
      <c r="N16240" t="s">
        <v>18526</v>
      </c>
    </row>
    <row r="16241" spans="1:14" x14ac:dyDescent="0.2">
      <c r="A16241" t="s">
        <v>18576</v>
      </c>
      <c r="B16241">
        <v>56800</v>
      </c>
      <c r="C16241">
        <v>64900</v>
      </c>
      <c r="D16241">
        <v>73000</v>
      </c>
      <c r="E16241">
        <v>81100</v>
      </c>
      <c r="F16241">
        <v>87600</v>
      </c>
      <c r="G16241">
        <v>94100</v>
      </c>
      <c r="H16241">
        <v>100600</v>
      </c>
      <c r="I16241">
        <v>107100</v>
      </c>
      <c r="J16241">
        <v>113550</v>
      </c>
      <c r="K16241" t="s">
        <v>16868</v>
      </c>
      <c r="L16241">
        <v>25</v>
      </c>
      <c r="M16241">
        <v>80</v>
      </c>
      <c r="N16241" t="s">
        <v>18526</v>
      </c>
    </row>
    <row r="16242" spans="1:14" x14ac:dyDescent="0.2">
      <c r="A16242" t="s">
        <v>22291</v>
      </c>
      <c r="B16242">
        <v>16150</v>
      </c>
      <c r="C16242">
        <v>18450</v>
      </c>
      <c r="D16242">
        <v>20780</v>
      </c>
      <c r="E16242">
        <v>25100</v>
      </c>
      <c r="F16242">
        <v>29420</v>
      </c>
      <c r="G16242">
        <v>33740</v>
      </c>
      <c r="H16242">
        <v>38060</v>
      </c>
      <c r="I16242">
        <v>42380</v>
      </c>
      <c r="J16242">
        <v>46700</v>
      </c>
      <c r="K16242" t="s">
        <v>16872</v>
      </c>
      <c r="L16242">
        <v>55</v>
      </c>
      <c r="M16242">
        <v>30</v>
      </c>
      <c r="N16242" t="s">
        <v>18528</v>
      </c>
    </row>
    <row r="16243" spans="1:14" x14ac:dyDescent="0.2">
      <c r="A16243" t="s">
        <v>18546</v>
      </c>
      <c r="B16243">
        <v>26900</v>
      </c>
      <c r="C16243">
        <v>30750</v>
      </c>
      <c r="D16243">
        <v>34600</v>
      </c>
      <c r="E16243">
        <v>38400</v>
      </c>
      <c r="F16243">
        <v>41500</v>
      </c>
      <c r="G16243">
        <v>44550</v>
      </c>
      <c r="H16243">
        <v>47650</v>
      </c>
      <c r="I16243">
        <v>50700</v>
      </c>
      <c r="J16243">
        <v>53800</v>
      </c>
      <c r="K16243" t="s">
        <v>16872</v>
      </c>
      <c r="L16243">
        <v>55</v>
      </c>
      <c r="M16243">
        <v>50</v>
      </c>
      <c r="N16243" t="s">
        <v>18528</v>
      </c>
    </row>
    <row r="16244" spans="1:14" x14ac:dyDescent="0.2">
      <c r="A16244" t="s">
        <v>18564</v>
      </c>
      <c r="B16244">
        <v>32280</v>
      </c>
      <c r="C16244">
        <v>36900</v>
      </c>
      <c r="D16244">
        <v>41520</v>
      </c>
      <c r="E16244">
        <v>46080</v>
      </c>
      <c r="F16244">
        <v>49800</v>
      </c>
      <c r="G16244">
        <v>53460</v>
      </c>
      <c r="H16244">
        <v>57180</v>
      </c>
      <c r="I16244">
        <v>60840</v>
      </c>
      <c r="J16244">
        <v>64560</v>
      </c>
      <c r="K16244" t="s">
        <v>16872</v>
      </c>
      <c r="L16244">
        <v>55</v>
      </c>
      <c r="M16244">
        <v>60</v>
      </c>
      <c r="N16244" t="s">
        <v>18528</v>
      </c>
    </row>
    <row r="16245" spans="1:14" x14ac:dyDescent="0.2">
      <c r="A16245" t="s">
        <v>18582</v>
      </c>
      <c r="B16245">
        <v>43050</v>
      </c>
      <c r="C16245">
        <v>49200</v>
      </c>
      <c r="D16245">
        <v>55350</v>
      </c>
      <c r="E16245">
        <v>61450</v>
      </c>
      <c r="F16245">
        <v>66400</v>
      </c>
      <c r="G16245">
        <v>71300</v>
      </c>
      <c r="H16245">
        <v>76200</v>
      </c>
      <c r="I16245">
        <v>81150</v>
      </c>
      <c r="J16245">
        <v>86050</v>
      </c>
      <c r="K16245" t="s">
        <v>16872</v>
      </c>
      <c r="L16245">
        <v>55</v>
      </c>
      <c r="M16245">
        <v>80</v>
      </c>
      <c r="N16245" t="s">
        <v>18528</v>
      </c>
    </row>
    <row r="16246" spans="1:14" x14ac:dyDescent="0.2">
      <c r="A16246" t="s">
        <v>23013</v>
      </c>
      <c r="B16246">
        <v>16950</v>
      </c>
      <c r="C16246">
        <v>19400</v>
      </c>
      <c r="D16246">
        <v>21800</v>
      </c>
      <c r="E16246">
        <v>25100</v>
      </c>
      <c r="F16246">
        <v>29420</v>
      </c>
      <c r="G16246">
        <v>33740</v>
      </c>
      <c r="H16246">
        <v>38060</v>
      </c>
      <c r="I16246">
        <v>42380</v>
      </c>
      <c r="J16246">
        <v>46700</v>
      </c>
      <c r="K16246" t="s">
        <v>16876</v>
      </c>
      <c r="L16246">
        <v>19</v>
      </c>
      <c r="M16246">
        <v>30</v>
      </c>
      <c r="N16246" t="s">
        <v>1306</v>
      </c>
    </row>
    <row r="16247" spans="1:14" x14ac:dyDescent="0.2">
      <c r="A16247" t="s">
        <v>5785</v>
      </c>
      <c r="B16247">
        <v>28250</v>
      </c>
      <c r="C16247">
        <v>32250</v>
      </c>
      <c r="D16247">
        <v>36300</v>
      </c>
      <c r="E16247">
        <v>40300</v>
      </c>
      <c r="F16247">
        <v>43550</v>
      </c>
      <c r="G16247">
        <v>46750</v>
      </c>
      <c r="H16247">
        <v>50000</v>
      </c>
      <c r="I16247">
        <v>53200</v>
      </c>
      <c r="J16247">
        <v>56450</v>
      </c>
      <c r="K16247" t="s">
        <v>16876</v>
      </c>
      <c r="L16247">
        <v>19</v>
      </c>
      <c r="M16247">
        <v>50</v>
      </c>
      <c r="N16247" t="s">
        <v>1306</v>
      </c>
    </row>
    <row r="16248" spans="1:14" x14ac:dyDescent="0.2">
      <c r="A16248" t="s">
        <v>5786</v>
      </c>
      <c r="B16248">
        <v>33900</v>
      </c>
      <c r="C16248">
        <v>38700</v>
      </c>
      <c r="D16248">
        <v>43560</v>
      </c>
      <c r="E16248">
        <v>48360</v>
      </c>
      <c r="F16248">
        <v>52260</v>
      </c>
      <c r="G16248">
        <v>56100</v>
      </c>
      <c r="H16248">
        <v>60000</v>
      </c>
      <c r="I16248">
        <v>63840</v>
      </c>
      <c r="J16248">
        <v>67740</v>
      </c>
      <c r="K16248" t="s">
        <v>16876</v>
      </c>
      <c r="L16248">
        <v>19</v>
      </c>
      <c r="M16248">
        <v>60</v>
      </c>
      <c r="N16248" t="s">
        <v>1306</v>
      </c>
    </row>
    <row r="16249" spans="1:14" x14ac:dyDescent="0.2">
      <c r="A16249" t="s">
        <v>5787</v>
      </c>
      <c r="B16249">
        <v>45150</v>
      </c>
      <c r="C16249">
        <v>51600</v>
      </c>
      <c r="D16249">
        <v>58050</v>
      </c>
      <c r="E16249">
        <v>64500</v>
      </c>
      <c r="F16249">
        <v>69700</v>
      </c>
      <c r="G16249">
        <v>74850</v>
      </c>
      <c r="H16249">
        <v>80000</v>
      </c>
      <c r="I16249">
        <v>85150</v>
      </c>
      <c r="J16249">
        <v>90300</v>
      </c>
      <c r="K16249" t="s">
        <v>16876</v>
      </c>
      <c r="L16249">
        <v>19</v>
      </c>
      <c r="M16249">
        <v>80</v>
      </c>
      <c r="N16249" t="s">
        <v>1306</v>
      </c>
    </row>
    <row r="16250" spans="1:14" x14ac:dyDescent="0.2">
      <c r="A16250" t="s">
        <v>23014</v>
      </c>
      <c r="B16250">
        <v>16950</v>
      </c>
      <c r="C16250">
        <v>19400</v>
      </c>
      <c r="D16250">
        <v>21800</v>
      </c>
      <c r="E16250">
        <v>25100</v>
      </c>
      <c r="F16250">
        <v>29420</v>
      </c>
      <c r="G16250">
        <v>33740</v>
      </c>
      <c r="H16250">
        <v>38060</v>
      </c>
      <c r="I16250">
        <v>42380</v>
      </c>
      <c r="J16250">
        <v>46700</v>
      </c>
      <c r="K16250" t="s">
        <v>16876</v>
      </c>
      <c r="L16250">
        <v>19</v>
      </c>
      <c r="M16250">
        <v>30</v>
      </c>
      <c r="N16250" t="s">
        <v>1307</v>
      </c>
    </row>
    <row r="16251" spans="1:14" x14ac:dyDescent="0.2">
      <c r="A16251" t="s">
        <v>5914</v>
      </c>
      <c r="B16251">
        <v>28250</v>
      </c>
      <c r="C16251">
        <v>32250</v>
      </c>
      <c r="D16251">
        <v>36300</v>
      </c>
      <c r="E16251">
        <v>40300</v>
      </c>
      <c r="F16251">
        <v>43550</v>
      </c>
      <c r="G16251">
        <v>46750</v>
      </c>
      <c r="H16251">
        <v>50000</v>
      </c>
      <c r="I16251">
        <v>53200</v>
      </c>
      <c r="J16251">
        <v>56450</v>
      </c>
      <c r="K16251" t="s">
        <v>16876</v>
      </c>
      <c r="L16251">
        <v>19</v>
      </c>
      <c r="M16251">
        <v>50</v>
      </c>
      <c r="N16251" t="s">
        <v>1307</v>
      </c>
    </row>
    <row r="16252" spans="1:14" x14ac:dyDescent="0.2">
      <c r="A16252" t="s">
        <v>5915</v>
      </c>
      <c r="B16252">
        <v>33900</v>
      </c>
      <c r="C16252">
        <v>38700</v>
      </c>
      <c r="D16252">
        <v>43560</v>
      </c>
      <c r="E16252">
        <v>48360</v>
      </c>
      <c r="F16252">
        <v>52260</v>
      </c>
      <c r="G16252">
        <v>56100</v>
      </c>
      <c r="H16252">
        <v>60000</v>
      </c>
      <c r="I16252">
        <v>63840</v>
      </c>
      <c r="J16252">
        <v>67740</v>
      </c>
      <c r="K16252" t="s">
        <v>16876</v>
      </c>
      <c r="L16252">
        <v>19</v>
      </c>
      <c r="M16252">
        <v>60</v>
      </c>
      <c r="N16252" t="s">
        <v>1307</v>
      </c>
    </row>
    <row r="16253" spans="1:14" x14ac:dyDescent="0.2">
      <c r="A16253" t="s">
        <v>5916</v>
      </c>
      <c r="B16253">
        <v>45150</v>
      </c>
      <c r="C16253">
        <v>51600</v>
      </c>
      <c r="D16253">
        <v>58050</v>
      </c>
      <c r="E16253">
        <v>64500</v>
      </c>
      <c r="F16253">
        <v>69700</v>
      </c>
      <c r="G16253">
        <v>74850</v>
      </c>
      <c r="H16253">
        <v>80000</v>
      </c>
      <c r="I16253">
        <v>85150</v>
      </c>
      <c r="J16253">
        <v>90300</v>
      </c>
      <c r="K16253" t="s">
        <v>16876</v>
      </c>
      <c r="L16253">
        <v>19</v>
      </c>
      <c r="M16253">
        <v>80</v>
      </c>
      <c r="N16253" t="s">
        <v>1307</v>
      </c>
    </row>
    <row r="16254" spans="1:14" x14ac:dyDescent="0.2">
      <c r="A16254" t="s">
        <v>23015</v>
      </c>
      <c r="B16254">
        <v>16950</v>
      </c>
      <c r="C16254">
        <v>19400</v>
      </c>
      <c r="D16254">
        <v>21800</v>
      </c>
      <c r="E16254">
        <v>25100</v>
      </c>
      <c r="F16254">
        <v>29420</v>
      </c>
      <c r="G16254">
        <v>33740</v>
      </c>
      <c r="H16254">
        <v>38060</v>
      </c>
      <c r="I16254">
        <v>42380</v>
      </c>
      <c r="J16254">
        <v>46700</v>
      </c>
      <c r="K16254" t="s">
        <v>16876</v>
      </c>
      <c r="L16254">
        <v>19</v>
      </c>
      <c r="M16254">
        <v>30</v>
      </c>
      <c r="N16254" t="s">
        <v>1308</v>
      </c>
    </row>
    <row r="16255" spans="1:14" x14ac:dyDescent="0.2">
      <c r="A16255" t="s">
        <v>4712</v>
      </c>
      <c r="B16255">
        <v>28250</v>
      </c>
      <c r="C16255">
        <v>32250</v>
      </c>
      <c r="D16255">
        <v>36300</v>
      </c>
      <c r="E16255">
        <v>40300</v>
      </c>
      <c r="F16255">
        <v>43550</v>
      </c>
      <c r="G16255">
        <v>46750</v>
      </c>
      <c r="H16255">
        <v>50000</v>
      </c>
      <c r="I16255">
        <v>53200</v>
      </c>
      <c r="J16255">
        <v>56450</v>
      </c>
      <c r="K16255" t="s">
        <v>16876</v>
      </c>
      <c r="L16255">
        <v>19</v>
      </c>
      <c r="M16255">
        <v>50</v>
      </c>
      <c r="N16255" t="s">
        <v>1308</v>
      </c>
    </row>
    <row r="16256" spans="1:14" x14ac:dyDescent="0.2">
      <c r="A16256" t="s">
        <v>4713</v>
      </c>
      <c r="B16256">
        <v>33900</v>
      </c>
      <c r="C16256">
        <v>38700</v>
      </c>
      <c r="D16256">
        <v>43560</v>
      </c>
      <c r="E16256">
        <v>48360</v>
      </c>
      <c r="F16256">
        <v>52260</v>
      </c>
      <c r="G16256">
        <v>56100</v>
      </c>
      <c r="H16256">
        <v>60000</v>
      </c>
      <c r="I16256">
        <v>63840</v>
      </c>
      <c r="J16256">
        <v>67740</v>
      </c>
      <c r="K16256" t="s">
        <v>16876</v>
      </c>
      <c r="L16256">
        <v>19</v>
      </c>
      <c r="M16256">
        <v>60</v>
      </c>
      <c r="N16256" t="s">
        <v>1308</v>
      </c>
    </row>
    <row r="16257" spans="1:14" x14ac:dyDescent="0.2">
      <c r="A16257" t="s">
        <v>4714</v>
      </c>
      <c r="B16257">
        <v>45150</v>
      </c>
      <c r="C16257">
        <v>51600</v>
      </c>
      <c r="D16257">
        <v>58050</v>
      </c>
      <c r="E16257">
        <v>64500</v>
      </c>
      <c r="F16257">
        <v>69700</v>
      </c>
      <c r="G16257">
        <v>74850</v>
      </c>
      <c r="H16257">
        <v>80000</v>
      </c>
      <c r="I16257">
        <v>85150</v>
      </c>
      <c r="J16257">
        <v>90300</v>
      </c>
      <c r="K16257" t="s">
        <v>16876</v>
      </c>
      <c r="L16257">
        <v>19</v>
      </c>
      <c r="M16257">
        <v>80</v>
      </c>
      <c r="N16257" t="s">
        <v>1308</v>
      </c>
    </row>
    <row r="16258" spans="1:14" x14ac:dyDescent="0.2">
      <c r="A16258" t="s">
        <v>23016</v>
      </c>
      <c r="B16258">
        <v>16950</v>
      </c>
      <c r="C16258">
        <v>19400</v>
      </c>
      <c r="D16258">
        <v>21800</v>
      </c>
      <c r="E16258">
        <v>25100</v>
      </c>
      <c r="F16258">
        <v>29420</v>
      </c>
      <c r="G16258">
        <v>33740</v>
      </c>
      <c r="H16258">
        <v>38060</v>
      </c>
      <c r="I16258">
        <v>42380</v>
      </c>
      <c r="J16258">
        <v>46700</v>
      </c>
      <c r="K16258" t="s">
        <v>16876</v>
      </c>
      <c r="L16258">
        <v>19</v>
      </c>
      <c r="M16258">
        <v>30</v>
      </c>
      <c r="N16258" t="s">
        <v>1309</v>
      </c>
    </row>
    <row r="16259" spans="1:14" x14ac:dyDescent="0.2">
      <c r="A16259" t="s">
        <v>4730</v>
      </c>
      <c r="B16259">
        <v>28250</v>
      </c>
      <c r="C16259">
        <v>32250</v>
      </c>
      <c r="D16259">
        <v>36300</v>
      </c>
      <c r="E16259">
        <v>40300</v>
      </c>
      <c r="F16259">
        <v>43550</v>
      </c>
      <c r="G16259">
        <v>46750</v>
      </c>
      <c r="H16259">
        <v>50000</v>
      </c>
      <c r="I16259">
        <v>53200</v>
      </c>
      <c r="J16259">
        <v>56450</v>
      </c>
      <c r="K16259" t="s">
        <v>16876</v>
      </c>
      <c r="L16259">
        <v>19</v>
      </c>
      <c r="M16259">
        <v>50</v>
      </c>
      <c r="N16259" t="s">
        <v>1309</v>
      </c>
    </row>
    <row r="16260" spans="1:14" x14ac:dyDescent="0.2">
      <c r="A16260" t="s">
        <v>4731</v>
      </c>
      <c r="B16260">
        <v>33900</v>
      </c>
      <c r="C16260">
        <v>38700</v>
      </c>
      <c r="D16260">
        <v>43560</v>
      </c>
      <c r="E16260">
        <v>48360</v>
      </c>
      <c r="F16260">
        <v>52260</v>
      </c>
      <c r="G16260">
        <v>56100</v>
      </c>
      <c r="H16260">
        <v>60000</v>
      </c>
      <c r="I16260">
        <v>63840</v>
      </c>
      <c r="J16260">
        <v>67740</v>
      </c>
      <c r="K16260" t="s">
        <v>16876</v>
      </c>
      <c r="L16260">
        <v>19</v>
      </c>
      <c r="M16260">
        <v>60</v>
      </c>
      <c r="N16260" t="s">
        <v>1309</v>
      </c>
    </row>
    <row r="16261" spans="1:14" x14ac:dyDescent="0.2">
      <c r="A16261" t="s">
        <v>4732</v>
      </c>
      <c r="B16261">
        <v>45150</v>
      </c>
      <c r="C16261">
        <v>51600</v>
      </c>
      <c r="D16261">
        <v>58050</v>
      </c>
      <c r="E16261">
        <v>64500</v>
      </c>
      <c r="F16261">
        <v>69700</v>
      </c>
      <c r="G16261">
        <v>74850</v>
      </c>
      <c r="H16261">
        <v>80000</v>
      </c>
      <c r="I16261">
        <v>85150</v>
      </c>
      <c r="J16261">
        <v>90300</v>
      </c>
      <c r="K16261" t="s">
        <v>16876</v>
      </c>
      <c r="L16261">
        <v>19</v>
      </c>
      <c r="M16261">
        <v>80</v>
      </c>
      <c r="N16261" t="s">
        <v>1309</v>
      </c>
    </row>
    <row r="16262" spans="1:14" x14ac:dyDescent="0.2">
      <c r="A16262" t="s">
        <v>23017</v>
      </c>
      <c r="B16262">
        <v>16950</v>
      </c>
      <c r="C16262">
        <v>19400</v>
      </c>
      <c r="D16262">
        <v>21800</v>
      </c>
      <c r="E16262">
        <v>25100</v>
      </c>
      <c r="F16262">
        <v>29420</v>
      </c>
      <c r="G16262">
        <v>33740</v>
      </c>
      <c r="H16262">
        <v>38060</v>
      </c>
      <c r="I16262">
        <v>42380</v>
      </c>
      <c r="J16262">
        <v>46700</v>
      </c>
      <c r="K16262" t="s">
        <v>16876</v>
      </c>
      <c r="L16262">
        <v>19</v>
      </c>
      <c r="M16262">
        <v>30</v>
      </c>
      <c r="N16262" t="s">
        <v>1310</v>
      </c>
    </row>
    <row r="16263" spans="1:14" x14ac:dyDescent="0.2">
      <c r="A16263" t="s">
        <v>4736</v>
      </c>
      <c r="B16263">
        <v>28250</v>
      </c>
      <c r="C16263">
        <v>32250</v>
      </c>
      <c r="D16263">
        <v>36300</v>
      </c>
      <c r="E16263">
        <v>40300</v>
      </c>
      <c r="F16263">
        <v>43550</v>
      </c>
      <c r="G16263">
        <v>46750</v>
      </c>
      <c r="H16263">
        <v>50000</v>
      </c>
      <c r="I16263">
        <v>53200</v>
      </c>
      <c r="J16263">
        <v>56450</v>
      </c>
      <c r="K16263" t="s">
        <v>16876</v>
      </c>
      <c r="L16263">
        <v>19</v>
      </c>
      <c r="M16263">
        <v>50</v>
      </c>
      <c r="N16263" t="s">
        <v>1310</v>
      </c>
    </row>
    <row r="16264" spans="1:14" x14ac:dyDescent="0.2">
      <c r="A16264" t="s">
        <v>4737</v>
      </c>
      <c r="B16264">
        <v>33900</v>
      </c>
      <c r="C16264">
        <v>38700</v>
      </c>
      <c r="D16264">
        <v>43560</v>
      </c>
      <c r="E16264">
        <v>48360</v>
      </c>
      <c r="F16264">
        <v>52260</v>
      </c>
      <c r="G16264">
        <v>56100</v>
      </c>
      <c r="H16264">
        <v>60000</v>
      </c>
      <c r="I16264">
        <v>63840</v>
      </c>
      <c r="J16264">
        <v>67740</v>
      </c>
      <c r="K16264" t="s">
        <v>16876</v>
      </c>
      <c r="L16264">
        <v>19</v>
      </c>
      <c r="M16264">
        <v>60</v>
      </c>
      <c r="N16264" t="s">
        <v>1310</v>
      </c>
    </row>
    <row r="16265" spans="1:14" x14ac:dyDescent="0.2">
      <c r="A16265" t="s">
        <v>4738</v>
      </c>
      <c r="B16265">
        <v>45150</v>
      </c>
      <c r="C16265">
        <v>51600</v>
      </c>
      <c r="D16265">
        <v>58050</v>
      </c>
      <c r="E16265">
        <v>64500</v>
      </c>
      <c r="F16265">
        <v>69700</v>
      </c>
      <c r="G16265">
        <v>74850</v>
      </c>
      <c r="H16265">
        <v>80000</v>
      </c>
      <c r="I16265">
        <v>85150</v>
      </c>
      <c r="J16265">
        <v>90300</v>
      </c>
      <c r="K16265" t="s">
        <v>16876</v>
      </c>
      <c r="L16265">
        <v>19</v>
      </c>
      <c r="M16265">
        <v>80</v>
      </c>
      <c r="N16265" t="s">
        <v>1310</v>
      </c>
    </row>
    <row r="16266" spans="1:14" x14ac:dyDescent="0.2">
      <c r="A16266" t="s">
        <v>23018</v>
      </c>
      <c r="B16266">
        <v>16950</v>
      </c>
      <c r="C16266">
        <v>19400</v>
      </c>
      <c r="D16266">
        <v>21800</v>
      </c>
      <c r="E16266">
        <v>25100</v>
      </c>
      <c r="F16266">
        <v>29420</v>
      </c>
      <c r="G16266">
        <v>33740</v>
      </c>
      <c r="H16266">
        <v>38060</v>
      </c>
      <c r="I16266">
        <v>42380</v>
      </c>
      <c r="J16266">
        <v>46700</v>
      </c>
      <c r="K16266" t="s">
        <v>16876</v>
      </c>
      <c r="L16266">
        <v>19</v>
      </c>
      <c r="M16266">
        <v>30</v>
      </c>
      <c r="N16266" t="s">
        <v>1311</v>
      </c>
    </row>
    <row r="16267" spans="1:14" x14ac:dyDescent="0.2">
      <c r="A16267" t="s">
        <v>3573</v>
      </c>
      <c r="B16267">
        <v>28250</v>
      </c>
      <c r="C16267">
        <v>32250</v>
      </c>
      <c r="D16267">
        <v>36300</v>
      </c>
      <c r="E16267">
        <v>40300</v>
      </c>
      <c r="F16267">
        <v>43550</v>
      </c>
      <c r="G16267">
        <v>46750</v>
      </c>
      <c r="H16267">
        <v>50000</v>
      </c>
      <c r="I16267">
        <v>53200</v>
      </c>
      <c r="J16267">
        <v>56450</v>
      </c>
      <c r="K16267" t="s">
        <v>16876</v>
      </c>
      <c r="L16267">
        <v>19</v>
      </c>
      <c r="M16267">
        <v>50</v>
      </c>
      <c r="N16267" t="s">
        <v>1311</v>
      </c>
    </row>
    <row r="16268" spans="1:14" x14ac:dyDescent="0.2">
      <c r="A16268" t="s">
        <v>3574</v>
      </c>
      <c r="B16268">
        <v>33900</v>
      </c>
      <c r="C16268">
        <v>38700</v>
      </c>
      <c r="D16268">
        <v>43560</v>
      </c>
      <c r="E16268">
        <v>48360</v>
      </c>
      <c r="F16268">
        <v>52260</v>
      </c>
      <c r="G16268">
        <v>56100</v>
      </c>
      <c r="H16268">
        <v>60000</v>
      </c>
      <c r="I16268">
        <v>63840</v>
      </c>
      <c r="J16268">
        <v>67740</v>
      </c>
      <c r="K16268" t="s">
        <v>16876</v>
      </c>
      <c r="L16268">
        <v>19</v>
      </c>
      <c r="M16268">
        <v>60</v>
      </c>
      <c r="N16268" t="s">
        <v>1311</v>
      </c>
    </row>
    <row r="16269" spans="1:14" x14ac:dyDescent="0.2">
      <c r="A16269" t="s">
        <v>3575</v>
      </c>
      <c r="B16269">
        <v>45150</v>
      </c>
      <c r="C16269">
        <v>51600</v>
      </c>
      <c r="D16269">
        <v>58050</v>
      </c>
      <c r="E16269">
        <v>64500</v>
      </c>
      <c r="F16269">
        <v>69700</v>
      </c>
      <c r="G16269">
        <v>74850</v>
      </c>
      <c r="H16269">
        <v>80000</v>
      </c>
      <c r="I16269">
        <v>85150</v>
      </c>
      <c r="J16269">
        <v>90300</v>
      </c>
      <c r="K16269" t="s">
        <v>16876</v>
      </c>
      <c r="L16269">
        <v>19</v>
      </c>
      <c r="M16269">
        <v>80</v>
      </c>
      <c r="N16269" t="s">
        <v>1311</v>
      </c>
    </row>
    <row r="16270" spans="1:14" x14ac:dyDescent="0.2">
      <c r="A16270" t="s">
        <v>23019</v>
      </c>
      <c r="B16270">
        <v>16950</v>
      </c>
      <c r="C16270">
        <v>19400</v>
      </c>
      <c r="D16270">
        <v>21800</v>
      </c>
      <c r="E16270">
        <v>25100</v>
      </c>
      <c r="F16270">
        <v>29420</v>
      </c>
      <c r="G16270">
        <v>33740</v>
      </c>
      <c r="H16270">
        <v>38060</v>
      </c>
      <c r="I16270">
        <v>42380</v>
      </c>
      <c r="J16270">
        <v>46700</v>
      </c>
      <c r="K16270" t="s">
        <v>16876</v>
      </c>
      <c r="L16270">
        <v>19</v>
      </c>
      <c r="M16270">
        <v>30</v>
      </c>
      <c r="N16270" t="s">
        <v>1312</v>
      </c>
    </row>
    <row r="16271" spans="1:14" x14ac:dyDescent="0.2">
      <c r="A16271" t="s">
        <v>3579</v>
      </c>
      <c r="B16271">
        <v>28250</v>
      </c>
      <c r="C16271">
        <v>32250</v>
      </c>
      <c r="D16271">
        <v>36300</v>
      </c>
      <c r="E16271">
        <v>40300</v>
      </c>
      <c r="F16271">
        <v>43550</v>
      </c>
      <c r="G16271">
        <v>46750</v>
      </c>
      <c r="H16271">
        <v>50000</v>
      </c>
      <c r="I16271">
        <v>53200</v>
      </c>
      <c r="J16271">
        <v>56450</v>
      </c>
      <c r="K16271" t="s">
        <v>16876</v>
      </c>
      <c r="L16271">
        <v>19</v>
      </c>
      <c r="M16271">
        <v>50</v>
      </c>
      <c r="N16271" t="s">
        <v>1312</v>
      </c>
    </row>
    <row r="16272" spans="1:14" x14ac:dyDescent="0.2">
      <c r="A16272" t="s">
        <v>3580</v>
      </c>
      <c r="B16272">
        <v>33900</v>
      </c>
      <c r="C16272">
        <v>38700</v>
      </c>
      <c r="D16272">
        <v>43560</v>
      </c>
      <c r="E16272">
        <v>48360</v>
      </c>
      <c r="F16272">
        <v>52260</v>
      </c>
      <c r="G16272">
        <v>56100</v>
      </c>
      <c r="H16272">
        <v>60000</v>
      </c>
      <c r="I16272">
        <v>63840</v>
      </c>
      <c r="J16272">
        <v>67740</v>
      </c>
      <c r="K16272" t="s">
        <v>16876</v>
      </c>
      <c r="L16272">
        <v>19</v>
      </c>
      <c r="M16272">
        <v>60</v>
      </c>
      <c r="N16272" t="s">
        <v>1312</v>
      </c>
    </row>
    <row r="16273" spans="1:14" x14ac:dyDescent="0.2">
      <c r="A16273" t="s">
        <v>3581</v>
      </c>
      <c r="B16273">
        <v>45150</v>
      </c>
      <c r="C16273">
        <v>51600</v>
      </c>
      <c r="D16273">
        <v>58050</v>
      </c>
      <c r="E16273">
        <v>64500</v>
      </c>
      <c r="F16273">
        <v>69700</v>
      </c>
      <c r="G16273">
        <v>74850</v>
      </c>
      <c r="H16273">
        <v>80000</v>
      </c>
      <c r="I16273">
        <v>85150</v>
      </c>
      <c r="J16273">
        <v>90300</v>
      </c>
      <c r="K16273" t="s">
        <v>16876</v>
      </c>
      <c r="L16273">
        <v>19</v>
      </c>
      <c r="M16273">
        <v>80</v>
      </c>
      <c r="N16273" t="s">
        <v>1312</v>
      </c>
    </row>
    <row r="16274" spans="1:14" x14ac:dyDescent="0.2">
      <c r="A16274" t="s">
        <v>20867</v>
      </c>
      <c r="B16274">
        <v>12850</v>
      </c>
      <c r="C16274">
        <v>16460</v>
      </c>
      <c r="D16274">
        <v>20780</v>
      </c>
      <c r="E16274">
        <v>25100</v>
      </c>
      <c r="F16274">
        <v>29420</v>
      </c>
      <c r="G16274">
        <v>33740</v>
      </c>
      <c r="H16274">
        <v>37850</v>
      </c>
      <c r="I16274">
        <v>40300</v>
      </c>
      <c r="J16274">
        <v>42700</v>
      </c>
      <c r="K16274" t="s">
        <v>16861</v>
      </c>
      <c r="L16274">
        <v>153</v>
      </c>
      <c r="M16274">
        <v>30</v>
      </c>
      <c r="N16274" t="s">
        <v>18398</v>
      </c>
    </row>
    <row r="16275" spans="1:14" x14ac:dyDescent="0.2">
      <c r="A16275" t="s">
        <v>11968</v>
      </c>
      <c r="B16275">
        <v>21350</v>
      </c>
      <c r="C16275">
        <v>24400</v>
      </c>
      <c r="D16275">
        <v>27450</v>
      </c>
      <c r="E16275">
        <v>30500</v>
      </c>
      <c r="F16275">
        <v>32950</v>
      </c>
      <c r="G16275">
        <v>35400</v>
      </c>
      <c r="H16275">
        <v>37850</v>
      </c>
      <c r="I16275">
        <v>40300</v>
      </c>
      <c r="J16275">
        <v>42700</v>
      </c>
      <c r="K16275" t="s">
        <v>16861</v>
      </c>
      <c r="L16275">
        <v>153</v>
      </c>
      <c r="M16275">
        <v>50</v>
      </c>
      <c r="N16275" t="s">
        <v>18398</v>
      </c>
    </row>
    <row r="16276" spans="1:14" x14ac:dyDescent="0.2">
      <c r="A16276" t="s">
        <v>14544</v>
      </c>
      <c r="B16276">
        <v>25620</v>
      </c>
      <c r="C16276">
        <v>29280</v>
      </c>
      <c r="D16276">
        <v>32940</v>
      </c>
      <c r="E16276">
        <v>36600</v>
      </c>
      <c r="F16276">
        <v>39540</v>
      </c>
      <c r="G16276">
        <v>42480</v>
      </c>
      <c r="H16276">
        <v>45420</v>
      </c>
      <c r="I16276">
        <v>48360</v>
      </c>
      <c r="J16276">
        <v>51240</v>
      </c>
      <c r="K16276" t="s">
        <v>16861</v>
      </c>
      <c r="L16276">
        <v>153</v>
      </c>
      <c r="M16276">
        <v>60</v>
      </c>
      <c r="N16276" t="s">
        <v>18398</v>
      </c>
    </row>
    <row r="16277" spans="1:14" x14ac:dyDescent="0.2">
      <c r="A16277" t="s">
        <v>10842</v>
      </c>
      <c r="B16277">
        <v>34200</v>
      </c>
      <c r="C16277">
        <v>39050</v>
      </c>
      <c r="D16277">
        <v>43950</v>
      </c>
      <c r="E16277">
        <v>48800</v>
      </c>
      <c r="F16277">
        <v>52750</v>
      </c>
      <c r="G16277">
        <v>56650</v>
      </c>
      <c r="H16277">
        <v>60550</v>
      </c>
      <c r="I16277">
        <v>64450</v>
      </c>
      <c r="J16277">
        <v>68300</v>
      </c>
      <c r="K16277" t="s">
        <v>16861</v>
      </c>
      <c r="L16277">
        <v>153</v>
      </c>
      <c r="M16277">
        <v>80</v>
      </c>
      <c r="N16277" t="s">
        <v>18398</v>
      </c>
    </row>
    <row r="16278" spans="1:14" x14ac:dyDescent="0.2">
      <c r="A16278" t="s">
        <v>23020</v>
      </c>
      <c r="B16278">
        <v>16950</v>
      </c>
      <c r="C16278">
        <v>19400</v>
      </c>
      <c r="D16278">
        <v>21800</v>
      </c>
      <c r="E16278">
        <v>25100</v>
      </c>
      <c r="F16278">
        <v>29420</v>
      </c>
      <c r="G16278">
        <v>33740</v>
      </c>
      <c r="H16278">
        <v>38060</v>
      </c>
      <c r="I16278">
        <v>42380</v>
      </c>
      <c r="J16278">
        <v>46700</v>
      </c>
      <c r="K16278" t="s">
        <v>16876</v>
      </c>
      <c r="L16278">
        <v>19</v>
      </c>
      <c r="M16278">
        <v>30</v>
      </c>
      <c r="N16278" t="s">
        <v>1313</v>
      </c>
    </row>
    <row r="16279" spans="1:14" x14ac:dyDescent="0.2">
      <c r="A16279" t="s">
        <v>2303</v>
      </c>
      <c r="B16279">
        <v>28250</v>
      </c>
      <c r="C16279">
        <v>32250</v>
      </c>
      <c r="D16279">
        <v>36300</v>
      </c>
      <c r="E16279">
        <v>40300</v>
      </c>
      <c r="F16279">
        <v>43550</v>
      </c>
      <c r="G16279">
        <v>46750</v>
      </c>
      <c r="H16279">
        <v>50000</v>
      </c>
      <c r="I16279">
        <v>53200</v>
      </c>
      <c r="J16279">
        <v>56450</v>
      </c>
      <c r="K16279" t="s">
        <v>16876</v>
      </c>
      <c r="L16279">
        <v>19</v>
      </c>
      <c r="M16279">
        <v>50</v>
      </c>
      <c r="N16279" t="s">
        <v>1313</v>
      </c>
    </row>
    <row r="16280" spans="1:14" x14ac:dyDescent="0.2">
      <c r="A16280" t="s">
        <v>2304</v>
      </c>
      <c r="B16280">
        <v>33900</v>
      </c>
      <c r="C16280">
        <v>38700</v>
      </c>
      <c r="D16280">
        <v>43560</v>
      </c>
      <c r="E16280">
        <v>48360</v>
      </c>
      <c r="F16280">
        <v>52260</v>
      </c>
      <c r="G16280">
        <v>56100</v>
      </c>
      <c r="H16280">
        <v>60000</v>
      </c>
      <c r="I16280">
        <v>63840</v>
      </c>
      <c r="J16280">
        <v>67740</v>
      </c>
      <c r="K16280" t="s">
        <v>16876</v>
      </c>
      <c r="L16280">
        <v>19</v>
      </c>
      <c r="M16280">
        <v>60</v>
      </c>
      <c r="N16280" t="s">
        <v>1313</v>
      </c>
    </row>
    <row r="16281" spans="1:14" x14ac:dyDescent="0.2">
      <c r="A16281" t="s">
        <v>2305</v>
      </c>
      <c r="B16281">
        <v>45150</v>
      </c>
      <c r="C16281">
        <v>51600</v>
      </c>
      <c r="D16281">
        <v>58050</v>
      </c>
      <c r="E16281">
        <v>64500</v>
      </c>
      <c r="F16281">
        <v>69700</v>
      </c>
      <c r="G16281">
        <v>74850</v>
      </c>
      <c r="H16281">
        <v>80000</v>
      </c>
      <c r="I16281">
        <v>85150</v>
      </c>
      <c r="J16281">
        <v>90300</v>
      </c>
      <c r="K16281" t="s">
        <v>16876</v>
      </c>
      <c r="L16281">
        <v>19</v>
      </c>
      <c r="M16281">
        <v>80</v>
      </c>
      <c r="N16281" t="s">
        <v>1313</v>
      </c>
    </row>
    <row r="16282" spans="1:14" x14ac:dyDescent="0.2">
      <c r="A16282" t="s">
        <v>23021</v>
      </c>
      <c r="B16282">
        <v>16950</v>
      </c>
      <c r="C16282">
        <v>19400</v>
      </c>
      <c r="D16282">
        <v>21800</v>
      </c>
      <c r="E16282">
        <v>25100</v>
      </c>
      <c r="F16282">
        <v>29420</v>
      </c>
      <c r="G16282">
        <v>33740</v>
      </c>
      <c r="H16282">
        <v>38060</v>
      </c>
      <c r="I16282">
        <v>42380</v>
      </c>
      <c r="J16282">
        <v>46700</v>
      </c>
      <c r="K16282" t="s">
        <v>16876</v>
      </c>
      <c r="L16282">
        <v>19</v>
      </c>
      <c r="M16282">
        <v>30</v>
      </c>
      <c r="N16282" t="s">
        <v>1314</v>
      </c>
    </row>
    <row r="16283" spans="1:14" x14ac:dyDescent="0.2">
      <c r="A16283" t="s">
        <v>2312</v>
      </c>
      <c r="B16283">
        <v>28250</v>
      </c>
      <c r="C16283">
        <v>32250</v>
      </c>
      <c r="D16283">
        <v>36300</v>
      </c>
      <c r="E16283">
        <v>40300</v>
      </c>
      <c r="F16283">
        <v>43550</v>
      </c>
      <c r="G16283">
        <v>46750</v>
      </c>
      <c r="H16283">
        <v>50000</v>
      </c>
      <c r="I16283">
        <v>53200</v>
      </c>
      <c r="J16283">
        <v>56450</v>
      </c>
      <c r="K16283" t="s">
        <v>16876</v>
      </c>
      <c r="L16283">
        <v>19</v>
      </c>
      <c r="M16283">
        <v>50</v>
      </c>
      <c r="N16283" t="s">
        <v>1314</v>
      </c>
    </row>
    <row r="16284" spans="1:14" x14ac:dyDescent="0.2">
      <c r="A16284" t="s">
        <v>2313</v>
      </c>
      <c r="B16284">
        <v>33900</v>
      </c>
      <c r="C16284">
        <v>38700</v>
      </c>
      <c r="D16284">
        <v>43560</v>
      </c>
      <c r="E16284">
        <v>48360</v>
      </c>
      <c r="F16284">
        <v>52260</v>
      </c>
      <c r="G16284">
        <v>56100</v>
      </c>
      <c r="H16284">
        <v>60000</v>
      </c>
      <c r="I16284">
        <v>63840</v>
      </c>
      <c r="J16284">
        <v>67740</v>
      </c>
      <c r="K16284" t="s">
        <v>16876</v>
      </c>
      <c r="L16284">
        <v>19</v>
      </c>
      <c r="M16284">
        <v>60</v>
      </c>
      <c r="N16284" t="s">
        <v>1314</v>
      </c>
    </row>
    <row r="16285" spans="1:14" x14ac:dyDescent="0.2">
      <c r="A16285" t="s">
        <v>2314</v>
      </c>
      <c r="B16285">
        <v>45150</v>
      </c>
      <c r="C16285">
        <v>51600</v>
      </c>
      <c r="D16285">
        <v>58050</v>
      </c>
      <c r="E16285">
        <v>64500</v>
      </c>
      <c r="F16285">
        <v>69700</v>
      </c>
      <c r="G16285">
        <v>74850</v>
      </c>
      <c r="H16285">
        <v>80000</v>
      </c>
      <c r="I16285">
        <v>85150</v>
      </c>
      <c r="J16285">
        <v>90300</v>
      </c>
      <c r="K16285" t="s">
        <v>16876</v>
      </c>
      <c r="L16285">
        <v>19</v>
      </c>
      <c r="M16285">
        <v>80</v>
      </c>
      <c r="N16285" t="s">
        <v>1314</v>
      </c>
    </row>
    <row r="16286" spans="1:14" x14ac:dyDescent="0.2">
      <c r="A16286" t="s">
        <v>22368</v>
      </c>
      <c r="B16286">
        <v>12140</v>
      </c>
      <c r="C16286">
        <v>16460</v>
      </c>
      <c r="D16286">
        <v>20780</v>
      </c>
      <c r="E16286">
        <v>25100</v>
      </c>
      <c r="F16286">
        <v>28700</v>
      </c>
      <c r="G16286">
        <v>30800</v>
      </c>
      <c r="H16286">
        <v>32950</v>
      </c>
      <c r="I16286">
        <v>35050</v>
      </c>
      <c r="J16286">
        <v>37200</v>
      </c>
      <c r="K16286" t="s">
        <v>16872</v>
      </c>
      <c r="L16286">
        <v>211</v>
      </c>
      <c r="M16286">
        <v>30</v>
      </c>
      <c r="N16286" t="s">
        <v>18398</v>
      </c>
    </row>
    <row r="16287" spans="1:14" x14ac:dyDescent="0.2">
      <c r="A16287" t="s">
        <v>15558</v>
      </c>
      <c r="B16287">
        <v>18600</v>
      </c>
      <c r="C16287">
        <v>21250</v>
      </c>
      <c r="D16287">
        <v>23900</v>
      </c>
      <c r="E16287">
        <v>26550</v>
      </c>
      <c r="F16287">
        <v>28700</v>
      </c>
      <c r="G16287">
        <v>30800</v>
      </c>
      <c r="H16287">
        <v>32950</v>
      </c>
      <c r="I16287">
        <v>35050</v>
      </c>
      <c r="J16287">
        <v>37200</v>
      </c>
      <c r="K16287" t="s">
        <v>16872</v>
      </c>
      <c r="L16287">
        <v>211</v>
      </c>
      <c r="M16287">
        <v>50</v>
      </c>
      <c r="N16287" t="s">
        <v>18398</v>
      </c>
    </row>
    <row r="16288" spans="1:14" x14ac:dyDescent="0.2">
      <c r="A16288" t="s">
        <v>8593</v>
      </c>
      <c r="B16288">
        <v>22320</v>
      </c>
      <c r="C16288">
        <v>25500</v>
      </c>
      <c r="D16288">
        <v>28680</v>
      </c>
      <c r="E16288">
        <v>31860</v>
      </c>
      <c r="F16288">
        <v>34440</v>
      </c>
      <c r="G16288">
        <v>36960</v>
      </c>
      <c r="H16288">
        <v>39540</v>
      </c>
      <c r="I16288">
        <v>42060</v>
      </c>
      <c r="J16288">
        <v>44640</v>
      </c>
      <c r="K16288" t="s">
        <v>16872</v>
      </c>
      <c r="L16288">
        <v>211</v>
      </c>
      <c r="M16288">
        <v>60</v>
      </c>
      <c r="N16288" t="s">
        <v>18398</v>
      </c>
    </row>
    <row r="16289" spans="1:14" x14ac:dyDescent="0.2">
      <c r="A16289" t="s">
        <v>11410</v>
      </c>
      <c r="B16289">
        <v>29750</v>
      </c>
      <c r="C16289">
        <v>34000</v>
      </c>
      <c r="D16289">
        <v>38250</v>
      </c>
      <c r="E16289">
        <v>42500</v>
      </c>
      <c r="F16289">
        <v>45900</v>
      </c>
      <c r="G16289">
        <v>49300</v>
      </c>
      <c r="H16289">
        <v>52700</v>
      </c>
      <c r="I16289">
        <v>56100</v>
      </c>
      <c r="J16289">
        <v>59500</v>
      </c>
      <c r="K16289" t="s">
        <v>16872</v>
      </c>
      <c r="L16289">
        <v>211</v>
      </c>
      <c r="M16289">
        <v>80</v>
      </c>
      <c r="N16289" t="s">
        <v>18398</v>
      </c>
    </row>
    <row r="16290" spans="1:14" x14ac:dyDescent="0.2">
      <c r="A16290" t="s">
        <v>23022</v>
      </c>
      <c r="B16290">
        <v>16950</v>
      </c>
      <c r="C16290">
        <v>19400</v>
      </c>
      <c r="D16290">
        <v>21800</v>
      </c>
      <c r="E16290">
        <v>25100</v>
      </c>
      <c r="F16290">
        <v>29420</v>
      </c>
      <c r="G16290">
        <v>33740</v>
      </c>
      <c r="H16290">
        <v>38060</v>
      </c>
      <c r="I16290">
        <v>42380</v>
      </c>
      <c r="J16290">
        <v>46700</v>
      </c>
      <c r="K16290" t="s">
        <v>16876</v>
      </c>
      <c r="L16290">
        <v>19</v>
      </c>
      <c r="M16290">
        <v>30</v>
      </c>
      <c r="N16290" t="s">
        <v>1315</v>
      </c>
    </row>
    <row r="16291" spans="1:14" x14ac:dyDescent="0.2">
      <c r="A16291" t="s">
        <v>18</v>
      </c>
      <c r="B16291">
        <v>28250</v>
      </c>
      <c r="C16291">
        <v>32250</v>
      </c>
      <c r="D16291">
        <v>36300</v>
      </c>
      <c r="E16291">
        <v>40300</v>
      </c>
      <c r="F16291">
        <v>43550</v>
      </c>
      <c r="G16291">
        <v>46750</v>
      </c>
      <c r="H16291">
        <v>50000</v>
      </c>
      <c r="I16291">
        <v>53200</v>
      </c>
      <c r="J16291">
        <v>56450</v>
      </c>
      <c r="K16291" t="s">
        <v>16876</v>
      </c>
      <c r="L16291">
        <v>19</v>
      </c>
      <c r="M16291">
        <v>50</v>
      </c>
      <c r="N16291" t="s">
        <v>1315</v>
      </c>
    </row>
    <row r="16292" spans="1:14" x14ac:dyDescent="0.2">
      <c r="A16292" t="s">
        <v>19</v>
      </c>
      <c r="B16292">
        <v>33900</v>
      </c>
      <c r="C16292">
        <v>38700</v>
      </c>
      <c r="D16292">
        <v>43560</v>
      </c>
      <c r="E16292">
        <v>48360</v>
      </c>
      <c r="F16292">
        <v>52260</v>
      </c>
      <c r="G16292">
        <v>56100</v>
      </c>
      <c r="H16292">
        <v>60000</v>
      </c>
      <c r="I16292">
        <v>63840</v>
      </c>
      <c r="J16292">
        <v>67740</v>
      </c>
      <c r="K16292" t="s">
        <v>16876</v>
      </c>
      <c r="L16292">
        <v>19</v>
      </c>
      <c r="M16292">
        <v>60</v>
      </c>
      <c r="N16292" t="s">
        <v>1315</v>
      </c>
    </row>
    <row r="16293" spans="1:14" x14ac:dyDescent="0.2">
      <c r="A16293" t="s">
        <v>20</v>
      </c>
      <c r="B16293">
        <v>45150</v>
      </c>
      <c r="C16293">
        <v>51600</v>
      </c>
      <c r="D16293">
        <v>58050</v>
      </c>
      <c r="E16293">
        <v>64500</v>
      </c>
      <c r="F16293">
        <v>69700</v>
      </c>
      <c r="G16293">
        <v>74850</v>
      </c>
      <c r="H16293">
        <v>80000</v>
      </c>
      <c r="I16293">
        <v>85150</v>
      </c>
      <c r="J16293">
        <v>90300</v>
      </c>
      <c r="K16293" t="s">
        <v>16876</v>
      </c>
      <c r="L16293">
        <v>19</v>
      </c>
      <c r="M16293">
        <v>80</v>
      </c>
      <c r="N16293" t="s">
        <v>1315</v>
      </c>
    </row>
    <row r="16294" spans="1:14" x14ac:dyDescent="0.2">
      <c r="A16294" t="s">
        <v>23152</v>
      </c>
      <c r="B16294">
        <v>14750</v>
      </c>
      <c r="C16294">
        <v>16850</v>
      </c>
      <c r="D16294">
        <v>20780</v>
      </c>
      <c r="E16294">
        <v>25100</v>
      </c>
      <c r="F16294">
        <v>29420</v>
      </c>
      <c r="G16294">
        <v>33740</v>
      </c>
      <c r="H16294">
        <v>38060</v>
      </c>
      <c r="I16294">
        <v>42380</v>
      </c>
      <c r="J16294">
        <v>46700</v>
      </c>
      <c r="K16294" t="s">
        <v>16879</v>
      </c>
      <c r="L16294">
        <v>105</v>
      </c>
      <c r="M16294">
        <v>30</v>
      </c>
      <c r="N16294" t="s">
        <v>18398</v>
      </c>
    </row>
    <row r="16295" spans="1:14" x14ac:dyDescent="0.2">
      <c r="A16295" t="s">
        <v>13088</v>
      </c>
      <c r="B16295">
        <v>24600</v>
      </c>
      <c r="C16295">
        <v>28100</v>
      </c>
      <c r="D16295">
        <v>31600</v>
      </c>
      <c r="E16295">
        <v>35100</v>
      </c>
      <c r="F16295">
        <v>37950</v>
      </c>
      <c r="G16295">
        <v>40750</v>
      </c>
      <c r="H16295">
        <v>43550</v>
      </c>
      <c r="I16295">
        <v>46350</v>
      </c>
      <c r="J16295">
        <v>49150</v>
      </c>
      <c r="K16295" t="s">
        <v>16879</v>
      </c>
      <c r="L16295">
        <v>105</v>
      </c>
      <c r="M16295">
        <v>50</v>
      </c>
      <c r="N16295" t="s">
        <v>18398</v>
      </c>
    </row>
    <row r="16296" spans="1:14" x14ac:dyDescent="0.2">
      <c r="A16296" t="s">
        <v>12471</v>
      </c>
      <c r="B16296">
        <v>29520</v>
      </c>
      <c r="C16296">
        <v>33720</v>
      </c>
      <c r="D16296">
        <v>37920</v>
      </c>
      <c r="E16296">
        <v>42120</v>
      </c>
      <c r="F16296">
        <v>45540</v>
      </c>
      <c r="G16296">
        <v>48900</v>
      </c>
      <c r="H16296">
        <v>52260</v>
      </c>
      <c r="I16296">
        <v>55620</v>
      </c>
      <c r="J16296">
        <v>58980</v>
      </c>
      <c r="K16296" t="s">
        <v>16879</v>
      </c>
      <c r="L16296">
        <v>105</v>
      </c>
      <c r="M16296">
        <v>60</v>
      </c>
      <c r="N16296" t="s">
        <v>18398</v>
      </c>
    </row>
    <row r="16297" spans="1:14" x14ac:dyDescent="0.2">
      <c r="A16297" t="s">
        <v>12641</v>
      </c>
      <c r="B16297">
        <v>39300</v>
      </c>
      <c r="C16297">
        <v>44900</v>
      </c>
      <c r="D16297">
        <v>50500</v>
      </c>
      <c r="E16297">
        <v>56100</v>
      </c>
      <c r="F16297">
        <v>60600</v>
      </c>
      <c r="G16297">
        <v>65100</v>
      </c>
      <c r="H16297">
        <v>69600</v>
      </c>
      <c r="I16297">
        <v>74100</v>
      </c>
      <c r="J16297">
        <v>78550</v>
      </c>
      <c r="K16297" t="s">
        <v>16879</v>
      </c>
      <c r="L16297">
        <v>105</v>
      </c>
      <c r="M16297">
        <v>80</v>
      </c>
      <c r="N16297" t="s">
        <v>18398</v>
      </c>
    </row>
    <row r="16298" spans="1:14" x14ac:dyDescent="0.2">
      <c r="A16298" t="s">
        <v>23420</v>
      </c>
      <c r="B16298">
        <v>12750</v>
      </c>
      <c r="C16298">
        <v>16460</v>
      </c>
      <c r="D16298">
        <v>20780</v>
      </c>
      <c r="E16298">
        <v>25100</v>
      </c>
      <c r="F16298">
        <v>29420</v>
      </c>
      <c r="G16298">
        <v>33740</v>
      </c>
      <c r="H16298">
        <v>37550</v>
      </c>
      <c r="I16298">
        <v>39950</v>
      </c>
      <c r="J16298">
        <v>42350</v>
      </c>
      <c r="K16298" t="s">
        <v>16885</v>
      </c>
      <c r="L16298">
        <v>113</v>
      </c>
      <c r="M16298">
        <v>30</v>
      </c>
      <c r="N16298" t="s">
        <v>18398</v>
      </c>
    </row>
    <row r="16299" spans="1:14" x14ac:dyDescent="0.2">
      <c r="A16299" t="s">
        <v>16103</v>
      </c>
      <c r="B16299">
        <v>21200</v>
      </c>
      <c r="C16299">
        <v>24200</v>
      </c>
      <c r="D16299">
        <v>27250</v>
      </c>
      <c r="E16299">
        <v>30250</v>
      </c>
      <c r="F16299">
        <v>32700</v>
      </c>
      <c r="G16299">
        <v>35100</v>
      </c>
      <c r="H16299">
        <v>37550</v>
      </c>
      <c r="I16299">
        <v>39950</v>
      </c>
      <c r="J16299">
        <v>42350</v>
      </c>
      <c r="K16299" t="s">
        <v>16885</v>
      </c>
      <c r="L16299">
        <v>113</v>
      </c>
      <c r="M16299">
        <v>50</v>
      </c>
      <c r="N16299" t="s">
        <v>18398</v>
      </c>
    </row>
    <row r="16300" spans="1:14" x14ac:dyDescent="0.2">
      <c r="A16300" t="s">
        <v>9796</v>
      </c>
      <c r="B16300">
        <v>25440</v>
      </c>
      <c r="C16300">
        <v>29040</v>
      </c>
      <c r="D16300">
        <v>32700</v>
      </c>
      <c r="E16300">
        <v>36300</v>
      </c>
      <c r="F16300">
        <v>39240</v>
      </c>
      <c r="G16300">
        <v>42120</v>
      </c>
      <c r="H16300">
        <v>45060</v>
      </c>
      <c r="I16300">
        <v>47940</v>
      </c>
      <c r="J16300">
        <v>50820</v>
      </c>
      <c r="K16300" t="s">
        <v>16885</v>
      </c>
      <c r="L16300">
        <v>113</v>
      </c>
      <c r="M16300">
        <v>60</v>
      </c>
      <c r="N16300" t="s">
        <v>18398</v>
      </c>
    </row>
    <row r="16301" spans="1:14" x14ac:dyDescent="0.2">
      <c r="A16301" t="s">
        <v>8752</v>
      </c>
      <c r="B16301">
        <v>33900</v>
      </c>
      <c r="C16301">
        <v>38750</v>
      </c>
      <c r="D16301">
        <v>43600</v>
      </c>
      <c r="E16301">
        <v>48400</v>
      </c>
      <c r="F16301">
        <v>52300</v>
      </c>
      <c r="G16301">
        <v>56150</v>
      </c>
      <c r="H16301">
        <v>60050</v>
      </c>
      <c r="I16301">
        <v>63900</v>
      </c>
      <c r="J16301">
        <v>67750</v>
      </c>
      <c r="K16301" t="s">
        <v>16885</v>
      </c>
      <c r="L16301">
        <v>113</v>
      </c>
      <c r="M16301">
        <v>80</v>
      </c>
      <c r="N16301" t="s">
        <v>18398</v>
      </c>
    </row>
    <row r="16302" spans="1:14" x14ac:dyDescent="0.2">
      <c r="A16302" t="s">
        <v>23023</v>
      </c>
      <c r="B16302">
        <v>16950</v>
      </c>
      <c r="C16302">
        <v>19400</v>
      </c>
      <c r="D16302">
        <v>21800</v>
      </c>
      <c r="E16302">
        <v>25100</v>
      </c>
      <c r="F16302">
        <v>29420</v>
      </c>
      <c r="G16302">
        <v>33740</v>
      </c>
      <c r="H16302">
        <v>38060</v>
      </c>
      <c r="I16302">
        <v>42380</v>
      </c>
      <c r="J16302">
        <v>46700</v>
      </c>
      <c r="K16302" t="s">
        <v>16876</v>
      </c>
      <c r="L16302">
        <v>19</v>
      </c>
      <c r="M16302">
        <v>30</v>
      </c>
      <c r="N16302" t="s">
        <v>1316</v>
      </c>
    </row>
    <row r="16303" spans="1:14" x14ac:dyDescent="0.2">
      <c r="A16303" t="s">
        <v>2482</v>
      </c>
      <c r="B16303">
        <v>28250</v>
      </c>
      <c r="C16303">
        <v>32250</v>
      </c>
      <c r="D16303">
        <v>36300</v>
      </c>
      <c r="E16303">
        <v>40300</v>
      </c>
      <c r="F16303">
        <v>43550</v>
      </c>
      <c r="G16303">
        <v>46750</v>
      </c>
      <c r="H16303">
        <v>50000</v>
      </c>
      <c r="I16303">
        <v>53200</v>
      </c>
      <c r="J16303">
        <v>56450</v>
      </c>
      <c r="K16303" t="s">
        <v>16876</v>
      </c>
      <c r="L16303">
        <v>19</v>
      </c>
      <c r="M16303">
        <v>50</v>
      </c>
      <c r="N16303" t="s">
        <v>1316</v>
      </c>
    </row>
    <row r="16304" spans="1:14" x14ac:dyDescent="0.2">
      <c r="A16304" t="s">
        <v>2483</v>
      </c>
      <c r="B16304">
        <v>33900</v>
      </c>
      <c r="C16304">
        <v>38700</v>
      </c>
      <c r="D16304">
        <v>43560</v>
      </c>
      <c r="E16304">
        <v>48360</v>
      </c>
      <c r="F16304">
        <v>52260</v>
      </c>
      <c r="G16304">
        <v>56100</v>
      </c>
      <c r="H16304">
        <v>60000</v>
      </c>
      <c r="I16304">
        <v>63840</v>
      </c>
      <c r="J16304">
        <v>67740</v>
      </c>
      <c r="K16304" t="s">
        <v>16876</v>
      </c>
      <c r="L16304">
        <v>19</v>
      </c>
      <c r="M16304">
        <v>60</v>
      </c>
      <c r="N16304" t="s">
        <v>1316</v>
      </c>
    </row>
    <row r="16305" spans="1:14" x14ac:dyDescent="0.2">
      <c r="A16305" t="s">
        <v>2484</v>
      </c>
      <c r="B16305">
        <v>45150</v>
      </c>
      <c r="C16305">
        <v>51600</v>
      </c>
      <c r="D16305">
        <v>58050</v>
      </c>
      <c r="E16305">
        <v>64500</v>
      </c>
      <c r="F16305">
        <v>69700</v>
      </c>
      <c r="G16305">
        <v>74850</v>
      </c>
      <c r="H16305">
        <v>80000</v>
      </c>
      <c r="I16305">
        <v>85150</v>
      </c>
      <c r="J16305">
        <v>90300</v>
      </c>
      <c r="K16305" t="s">
        <v>16876</v>
      </c>
      <c r="L16305">
        <v>19</v>
      </c>
      <c r="M16305">
        <v>80</v>
      </c>
      <c r="N16305" t="s">
        <v>1316</v>
      </c>
    </row>
    <row r="16306" spans="1:14" x14ac:dyDescent="0.2">
      <c r="A16306" t="s">
        <v>23024</v>
      </c>
      <c r="B16306">
        <v>16950</v>
      </c>
      <c r="C16306">
        <v>19400</v>
      </c>
      <c r="D16306">
        <v>21800</v>
      </c>
      <c r="E16306">
        <v>25100</v>
      </c>
      <c r="F16306">
        <v>29420</v>
      </c>
      <c r="G16306">
        <v>33740</v>
      </c>
      <c r="H16306">
        <v>38060</v>
      </c>
      <c r="I16306">
        <v>42380</v>
      </c>
      <c r="J16306">
        <v>46700</v>
      </c>
      <c r="K16306" t="s">
        <v>16876</v>
      </c>
      <c r="L16306">
        <v>19</v>
      </c>
      <c r="M16306">
        <v>30</v>
      </c>
      <c r="N16306" t="s">
        <v>1317</v>
      </c>
    </row>
    <row r="16307" spans="1:14" x14ac:dyDescent="0.2">
      <c r="A16307" t="s">
        <v>2557</v>
      </c>
      <c r="B16307">
        <v>28250</v>
      </c>
      <c r="C16307">
        <v>32250</v>
      </c>
      <c r="D16307">
        <v>36300</v>
      </c>
      <c r="E16307">
        <v>40300</v>
      </c>
      <c r="F16307">
        <v>43550</v>
      </c>
      <c r="G16307">
        <v>46750</v>
      </c>
      <c r="H16307">
        <v>50000</v>
      </c>
      <c r="I16307">
        <v>53200</v>
      </c>
      <c r="J16307">
        <v>56450</v>
      </c>
      <c r="K16307" t="s">
        <v>16876</v>
      </c>
      <c r="L16307">
        <v>19</v>
      </c>
      <c r="M16307">
        <v>50</v>
      </c>
      <c r="N16307" t="s">
        <v>1317</v>
      </c>
    </row>
    <row r="16308" spans="1:14" x14ac:dyDescent="0.2">
      <c r="A16308" t="s">
        <v>2558</v>
      </c>
      <c r="B16308">
        <v>33900</v>
      </c>
      <c r="C16308">
        <v>38700</v>
      </c>
      <c r="D16308">
        <v>43560</v>
      </c>
      <c r="E16308">
        <v>48360</v>
      </c>
      <c r="F16308">
        <v>52260</v>
      </c>
      <c r="G16308">
        <v>56100</v>
      </c>
      <c r="H16308">
        <v>60000</v>
      </c>
      <c r="I16308">
        <v>63840</v>
      </c>
      <c r="J16308">
        <v>67740</v>
      </c>
      <c r="K16308" t="s">
        <v>16876</v>
      </c>
      <c r="L16308">
        <v>19</v>
      </c>
      <c r="M16308">
        <v>60</v>
      </c>
      <c r="N16308" t="s">
        <v>1317</v>
      </c>
    </row>
    <row r="16309" spans="1:14" x14ac:dyDescent="0.2">
      <c r="A16309" t="s">
        <v>2559</v>
      </c>
      <c r="B16309">
        <v>45150</v>
      </c>
      <c r="C16309">
        <v>51600</v>
      </c>
      <c r="D16309">
        <v>58050</v>
      </c>
      <c r="E16309">
        <v>64500</v>
      </c>
      <c r="F16309">
        <v>69700</v>
      </c>
      <c r="G16309">
        <v>74850</v>
      </c>
      <c r="H16309">
        <v>80000</v>
      </c>
      <c r="I16309">
        <v>85150</v>
      </c>
      <c r="J16309">
        <v>90300</v>
      </c>
      <c r="K16309" t="s">
        <v>16876</v>
      </c>
      <c r="L16309">
        <v>19</v>
      </c>
      <c r="M16309">
        <v>80</v>
      </c>
      <c r="N16309" t="s">
        <v>1317</v>
      </c>
    </row>
    <row r="16310" spans="1:14" x14ac:dyDescent="0.2">
      <c r="A16310" t="s">
        <v>23025</v>
      </c>
      <c r="B16310">
        <v>16950</v>
      </c>
      <c r="C16310">
        <v>19400</v>
      </c>
      <c r="D16310">
        <v>21800</v>
      </c>
      <c r="E16310">
        <v>25100</v>
      </c>
      <c r="F16310">
        <v>29420</v>
      </c>
      <c r="G16310">
        <v>33740</v>
      </c>
      <c r="H16310">
        <v>38060</v>
      </c>
      <c r="I16310">
        <v>42380</v>
      </c>
      <c r="J16310">
        <v>46700</v>
      </c>
      <c r="K16310" t="s">
        <v>16876</v>
      </c>
      <c r="L16310">
        <v>19</v>
      </c>
      <c r="M16310">
        <v>30</v>
      </c>
      <c r="N16310" t="s">
        <v>1318</v>
      </c>
    </row>
    <row r="16311" spans="1:14" x14ac:dyDescent="0.2">
      <c r="A16311" t="s">
        <v>3957</v>
      </c>
      <c r="B16311">
        <v>28250</v>
      </c>
      <c r="C16311">
        <v>32250</v>
      </c>
      <c r="D16311">
        <v>36300</v>
      </c>
      <c r="E16311">
        <v>40300</v>
      </c>
      <c r="F16311">
        <v>43550</v>
      </c>
      <c r="G16311">
        <v>46750</v>
      </c>
      <c r="H16311">
        <v>50000</v>
      </c>
      <c r="I16311">
        <v>53200</v>
      </c>
      <c r="J16311">
        <v>56450</v>
      </c>
      <c r="K16311" t="s">
        <v>16876</v>
      </c>
      <c r="L16311">
        <v>19</v>
      </c>
      <c r="M16311">
        <v>50</v>
      </c>
      <c r="N16311" t="s">
        <v>1318</v>
      </c>
    </row>
    <row r="16312" spans="1:14" x14ac:dyDescent="0.2">
      <c r="A16312" t="s">
        <v>3958</v>
      </c>
      <c r="B16312">
        <v>33900</v>
      </c>
      <c r="C16312">
        <v>38700</v>
      </c>
      <c r="D16312">
        <v>43560</v>
      </c>
      <c r="E16312">
        <v>48360</v>
      </c>
      <c r="F16312">
        <v>52260</v>
      </c>
      <c r="G16312">
        <v>56100</v>
      </c>
      <c r="H16312">
        <v>60000</v>
      </c>
      <c r="I16312">
        <v>63840</v>
      </c>
      <c r="J16312">
        <v>67740</v>
      </c>
      <c r="K16312" t="s">
        <v>16876</v>
      </c>
      <c r="L16312">
        <v>19</v>
      </c>
      <c r="M16312">
        <v>60</v>
      </c>
      <c r="N16312" t="s">
        <v>1318</v>
      </c>
    </row>
    <row r="16313" spans="1:14" x14ac:dyDescent="0.2">
      <c r="A16313" t="s">
        <v>3959</v>
      </c>
      <c r="B16313">
        <v>45150</v>
      </c>
      <c r="C16313">
        <v>51600</v>
      </c>
      <c r="D16313">
        <v>58050</v>
      </c>
      <c r="E16313">
        <v>64500</v>
      </c>
      <c r="F16313">
        <v>69700</v>
      </c>
      <c r="G16313">
        <v>74850</v>
      </c>
      <c r="H16313">
        <v>80000</v>
      </c>
      <c r="I16313">
        <v>85150</v>
      </c>
      <c r="J16313">
        <v>90300</v>
      </c>
      <c r="K16313" t="s">
        <v>16876</v>
      </c>
      <c r="L16313">
        <v>19</v>
      </c>
      <c r="M16313">
        <v>80</v>
      </c>
      <c r="N16313" t="s">
        <v>1318</v>
      </c>
    </row>
    <row r="16314" spans="1:14" x14ac:dyDescent="0.2">
      <c r="A16314" t="s">
        <v>23741</v>
      </c>
      <c r="B16314">
        <v>12140</v>
      </c>
      <c r="C16314">
        <v>16460</v>
      </c>
      <c r="D16314">
        <v>20780</v>
      </c>
      <c r="E16314">
        <v>25100</v>
      </c>
      <c r="F16314">
        <v>29420</v>
      </c>
      <c r="G16314">
        <v>31800</v>
      </c>
      <c r="H16314">
        <v>34000</v>
      </c>
      <c r="I16314">
        <v>36200</v>
      </c>
      <c r="J16314">
        <v>38400</v>
      </c>
      <c r="K16314" t="s">
        <v>16889</v>
      </c>
      <c r="L16314">
        <v>163</v>
      </c>
      <c r="M16314">
        <v>30</v>
      </c>
      <c r="N16314" t="s">
        <v>18398</v>
      </c>
    </row>
    <row r="16315" spans="1:14" x14ac:dyDescent="0.2">
      <c r="A16315" t="s">
        <v>10113</v>
      </c>
      <c r="B16315">
        <v>19200</v>
      </c>
      <c r="C16315">
        <v>21950</v>
      </c>
      <c r="D16315">
        <v>24700</v>
      </c>
      <c r="E16315">
        <v>27400</v>
      </c>
      <c r="F16315">
        <v>29600</v>
      </c>
      <c r="G16315">
        <v>31800</v>
      </c>
      <c r="H16315">
        <v>34000</v>
      </c>
      <c r="I16315">
        <v>36200</v>
      </c>
      <c r="J16315">
        <v>38400</v>
      </c>
      <c r="K16315" t="s">
        <v>16889</v>
      </c>
      <c r="L16315">
        <v>163</v>
      </c>
      <c r="M16315">
        <v>50</v>
      </c>
      <c r="N16315" t="s">
        <v>18398</v>
      </c>
    </row>
    <row r="16316" spans="1:14" x14ac:dyDescent="0.2">
      <c r="A16316" t="s">
        <v>9533</v>
      </c>
      <c r="B16316">
        <v>23040</v>
      </c>
      <c r="C16316">
        <v>26340</v>
      </c>
      <c r="D16316">
        <v>29640</v>
      </c>
      <c r="E16316">
        <v>32880</v>
      </c>
      <c r="F16316">
        <v>35520</v>
      </c>
      <c r="G16316">
        <v>38160</v>
      </c>
      <c r="H16316">
        <v>40800</v>
      </c>
      <c r="I16316">
        <v>43440</v>
      </c>
      <c r="J16316">
        <v>46080</v>
      </c>
      <c r="K16316" t="s">
        <v>16889</v>
      </c>
      <c r="L16316">
        <v>163</v>
      </c>
      <c r="M16316">
        <v>60</v>
      </c>
      <c r="N16316" t="s">
        <v>18398</v>
      </c>
    </row>
    <row r="16317" spans="1:14" x14ac:dyDescent="0.2">
      <c r="A16317" t="s">
        <v>9333</v>
      </c>
      <c r="B16317">
        <v>30700</v>
      </c>
      <c r="C16317">
        <v>35100</v>
      </c>
      <c r="D16317">
        <v>39500</v>
      </c>
      <c r="E16317">
        <v>43850</v>
      </c>
      <c r="F16317">
        <v>47400</v>
      </c>
      <c r="G16317">
        <v>50900</v>
      </c>
      <c r="H16317">
        <v>54400</v>
      </c>
      <c r="I16317">
        <v>57900</v>
      </c>
      <c r="J16317">
        <v>61400</v>
      </c>
      <c r="K16317" t="s">
        <v>16889</v>
      </c>
      <c r="L16317">
        <v>163</v>
      </c>
      <c r="M16317">
        <v>80</v>
      </c>
      <c r="N16317" t="s">
        <v>18398</v>
      </c>
    </row>
    <row r="16318" spans="1:14" x14ac:dyDescent="0.2">
      <c r="A16318" t="s">
        <v>23026</v>
      </c>
      <c r="B16318">
        <v>16950</v>
      </c>
      <c r="C16318">
        <v>19400</v>
      </c>
      <c r="D16318">
        <v>21800</v>
      </c>
      <c r="E16318">
        <v>25100</v>
      </c>
      <c r="F16318">
        <v>29420</v>
      </c>
      <c r="G16318">
        <v>33740</v>
      </c>
      <c r="H16318">
        <v>38060</v>
      </c>
      <c r="I16318">
        <v>42380</v>
      </c>
      <c r="J16318">
        <v>46700</v>
      </c>
      <c r="K16318" t="s">
        <v>16876</v>
      </c>
      <c r="L16318">
        <v>19</v>
      </c>
      <c r="M16318">
        <v>30</v>
      </c>
      <c r="N16318" t="s">
        <v>1319</v>
      </c>
    </row>
    <row r="16319" spans="1:14" x14ac:dyDescent="0.2">
      <c r="A16319" t="s">
        <v>5262</v>
      </c>
      <c r="B16319">
        <v>28250</v>
      </c>
      <c r="C16319">
        <v>32250</v>
      </c>
      <c r="D16319">
        <v>36300</v>
      </c>
      <c r="E16319">
        <v>40300</v>
      </c>
      <c r="F16319">
        <v>43550</v>
      </c>
      <c r="G16319">
        <v>46750</v>
      </c>
      <c r="H16319">
        <v>50000</v>
      </c>
      <c r="I16319">
        <v>53200</v>
      </c>
      <c r="J16319">
        <v>56450</v>
      </c>
      <c r="K16319" t="s">
        <v>16876</v>
      </c>
      <c r="L16319">
        <v>19</v>
      </c>
      <c r="M16319">
        <v>50</v>
      </c>
      <c r="N16319" t="s">
        <v>1319</v>
      </c>
    </row>
    <row r="16320" spans="1:14" x14ac:dyDescent="0.2">
      <c r="A16320" t="s">
        <v>5263</v>
      </c>
      <c r="B16320">
        <v>33900</v>
      </c>
      <c r="C16320">
        <v>38700</v>
      </c>
      <c r="D16320">
        <v>43560</v>
      </c>
      <c r="E16320">
        <v>48360</v>
      </c>
      <c r="F16320">
        <v>52260</v>
      </c>
      <c r="G16320">
        <v>56100</v>
      </c>
      <c r="H16320">
        <v>60000</v>
      </c>
      <c r="I16320">
        <v>63840</v>
      </c>
      <c r="J16320">
        <v>67740</v>
      </c>
      <c r="K16320" t="s">
        <v>16876</v>
      </c>
      <c r="L16320">
        <v>19</v>
      </c>
      <c r="M16320">
        <v>60</v>
      </c>
      <c r="N16320" t="s">
        <v>1319</v>
      </c>
    </row>
    <row r="16321" spans="1:14" x14ac:dyDescent="0.2">
      <c r="A16321" t="s">
        <v>5264</v>
      </c>
      <c r="B16321">
        <v>45150</v>
      </c>
      <c r="C16321">
        <v>51600</v>
      </c>
      <c r="D16321">
        <v>58050</v>
      </c>
      <c r="E16321">
        <v>64500</v>
      </c>
      <c r="F16321">
        <v>69700</v>
      </c>
      <c r="G16321">
        <v>74850</v>
      </c>
      <c r="H16321">
        <v>80000</v>
      </c>
      <c r="I16321">
        <v>85150</v>
      </c>
      <c r="J16321">
        <v>90300</v>
      </c>
      <c r="K16321" t="s">
        <v>16876</v>
      </c>
      <c r="L16321">
        <v>19</v>
      </c>
      <c r="M16321">
        <v>80</v>
      </c>
      <c r="N16321" t="s">
        <v>1319</v>
      </c>
    </row>
    <row r="16322" spans="1:14" x14ac:dyDescent="0.2">
      <c r="A16322" t="s">
        <v>23027</v>
      </c>
      <c r="B16322">
        <v>16950</v>
      </c>
      <c r="C16322">
        <v>19400</v>
      </c>
      <c r="D16322">
        <v>21800</v>
      </c>
      <c r="E16322">
        <v>25100</v>
      </c>
      <c r="F16322">
        <v>29420</v>
      </c>
      <c r="G16322">
        <v>33740</v>
      </c>
      <c r="H16322">
        <v>38060</v>
      </c>
      <c r="I16322">
        <v>42380</v>
      </c>
      <c r="J16322">
        <v>46700</v>
      </c>
      <c r="K16322" t="s">
        <v>16876</v>
      </c>
      <c r="L16322">
        <v>19</v>
      </c>
      <c r="M16322">
        <v>30</v>
      </c>
      <c r="N16322" t="s">
        <v>1320</v>
      </c>
    </row>
    <row r="16323" spans="1:14" x14ac:dyDescent="0.2">
      <c r="A16323" t="s">
        <v>5277</v>
      </c>
      <c r="B16323">
        <v>28250</v>
      </c>
      <c r="C16323">
        <v>32250</v>
      </c>
      <c r="D16323">
        <v>36300</v>
      </c>
      <c r="E16323">
        <v>40300</v>
      </c>
      <c r="F16323">
        <v>43550</v>
      </c>
      <c r="G16323">
        <v>46750</v>
      </c>
      <c r="H16323">
        <v>50000</v>
      </c>
      <c r="I16323">
        <v>53200</v>
      </c>
      <c r="J16323">
        <v>56450</v>
      </c>
      <c r="K16323" t="s">
        <v>16876</v>
      </c>
      <c r="L16323">
        <v>19</v>
      </c>
      <c r="M16323">
        <v>50</v>
      </c>
      <c r="N16323" t="s">
        <v>1320</v>
      </c>
    </row>
    <row r="16324" spans="1:14" x14ac:dyDescent="0.2">
      <c r="A16324" t="s">
        <v>5278</v>
      </c>
      <c r="B16324">
        <v>33900</v>
      </c>
      <c r="C16324">
        <v>38700</v>
      </c>
      <c r="D16324">
        <v>43560</v>
      </c>
      <c r="E16324">
        <v>48360</v>
      </c>
      <c r="F16324">
        <v>52260</v>
      </c>
      <c r="G16324">
        <v>56100</v>
      </c>
      <c r="H16324">
        <v>60000</v>
      </c>
      <c r="I16324">
        <v>63840</v>
      </c>
      <c r="J16324">
        <v>67740</v>
      </c>
      <c r="K16324" t="s">
        <v>16876</v>
      </c>
      <c r="L16324">
        <v>19</v>
      </c>
      <c r="M16324">
        <v>60</v>
      </c>
      <c r="N16324" t="s">
        <v>1320</v>
      </c>
    </row>
    <row r="16325" spans="1:14" x14ac:dyDescent="0.2">
      <c r="A16325" t="s">
        <v>5279</v>
      </c>
      <c r="B16325">
        <v>45150</v>
      </c>
      <c r="C16325">
        <v>51600</v>
      </c>
      <c r="D16325">
        <v>58050</v>
      </c>
      <c r="E16325">
        <v>64500</v>
      </c>
      <c r="F16325">
        <v>69700</v>
      </c>
      <c r="G16325">
        <v>74850</v>
      </c>
      <c r="H16325">
        <v>80000</v>
      </c>
      <c r="I16325">
        <v>85150</v>
      </c>
      <c r="J16325">
        <v>90300</v>
      </c>
      <c r="K16325" t="s">
        <v>16876</v>
      </c>
      <c r="L16325">
        <v>19</v>
      </c>
      <c r="M16325">
        <v>80</v>
      </c>
      <c r="N16325" t="s">
        <v>1320</v>
      </c>
    </row>
    <row r="16326" spans="1:14" x14ac:dyDescent="0.2">
      <c r="A16326" t="s">
        <v>23652</v>
      </c>
      <c r="B16326">
        <v>17250</v>
      </c>
      <c r="C16326">
        <v>19700</v>
      </c>
      <c r="D16326">
        <v>22150</v>
      </c>
      <c r="E16326">
        <v>25100</v>
      </c>
      <c r="F16326">
        <v>29420</v>
      </c>
      <c r="G16326">
        <v>33740</v>
      </c>
      <c r="H16326">
        <v>38060</v>
      </c>
      <c r="I16326">
        <v>42380</v>
      </c>
      <c r="J16326">
        <v>46700</v>
      </c>
      <c r="K16326" t="s">
        <v>16888</v>
      </c>
      <c r="L16326">
        <v>119</v>
      </c>
      <c r="M16326">
        <v>30</v>
      </c>
      <c r="N16326" t="s">
        <v>13638</v>
      </c>
    </row>
    <row r="16327" spans="1:14" x14ac:dyDescent="0.2">
      <c r="A16327" t="s">
        <v>10024</v>
      </c>
      <c r="B16327">
        <v>28700</v>
      </c>
      <c r="C16327">
        <v>32800</v>
      </c>
      <c r="D16327">
        <v>36900</v>
      </c>
      <c r="E16327">
        <v>41000</v>
      </c>
      <c r="F16327">
        <v>44300</v>
      </c>
      <c r="G16327">
        <v>47600</v>
      </c>
      <c r="H16327">
        <v>50850</v>
      </c>
      <c r="I16327">
        <v>54150</v>
      </c>
      <c r="J16327">
        <v>57400</v>
      </c>
      <c r="K16327" t="s">
        <v>16888</v>
      </c>
      <c r="L16327">
        <v>119</v>
      </c>
      <c r="M16327">
        <v>50</v>
      </c>
      <c r="N16327" t="s">
        <v>13638</v>
      </c>
    </row>
    <row r="16328" spans="1:14" x14ac:dyDescent="0.2">
      <c r="A16328" t="s">
        <v>7027</v>
      </c>
      <c r="B16328">
        <v>34440</v>
      </c>
      <c r="C16328">
        <v>39360</v>
      </c>
      <c r="D16328">
        <v>44280</v>
      </c>
      <c r="E16328">
        <v>49200</v>
      </c>
      <c r="F16328">
        <v>53160</v>
      </c>
      <c r="G16328">
        <v>57120</v>
      </c>
      <c r="H16328">
        <v>61020</v>
      </c>
      <c r="I16328">
        <v>64980</v>
      </c>
      <c r="J16328">
        <v>68880</v>
      </c>
      <c r="K16328" t="s">
        <v>16888</v>
      </c>
      <c r="L16328">
        <v>119</v>
      </c>
      <c r="M16328">
        <v>60</v>
      </c>
      <c r="N16328" t="s">
        <v>13638</v>
      </c>
    </row>
    <row r="16329" spans="1:14" x14ac:dyDescent="0.2">
      <c r="A16329" t="s">
        <v>12363</v>
      </c>
      <c r="B16329">
        <v>45950</v>
      </c>
      <c r="C16329">
        <v>52500</v>
      </c>
      <c r="D16329">
        <v>59050</v>
      </c>
      <c r="E16329">
        <v>65600</v>
      </c>
      <c r="F16329">
        <v>70850</v>
      </c>
      <c r="G16329">
        <v>76100</v>
      </c>
      <c r="H16329">
        <v>81350</v>
      </c>
      <c r="I16329">
        <v>86600</v>
      </c>
      <c r="J16329">
        <v>91850</v>
      </c>
      <c r="K16329" t="s">
        <v>16888</v>
      </c>
      <c r="L16329">
        <v>119</v>
      </c>
      <c r="M16329">
        <v>80</v>
      </c>
      <c r="N16329" t="s">
        <v>13638</v>
      </c>
    </row>
    <row r="16330" spans="1:14" x14ac:dyDescent="0.2">
      <c r="A16330" t="s">
        <v>24588</v>
      </c>
      <c r="B16330">
        <v>12140</v>
      </c>
      <c r="C16330">
        <v>16460</v>
      </c>
      <c r="D16330">
        <v>20780</v>
      </c>
      <c r="E16330">
        <v>25100</v>
      </c>
      <c r="F16330">
        <v>28200</v>
      </c>
      <c r="G16330">
        <v>30300</v>
      </c>
      <c r="H16330">
        <v>32400</v>
      </c>
      <c r="I16330">
        <v>34500</v>
      </c>
      <c r="J16330">
        <v>36550</v>
      </c>
      <c r="K16330" t="s">
        <v>16895</v>
      </c>
      <c r="L16330">
        <v>89</v>
      </c>
      <c r="M16330">
        <v>30</v>
      </c>
      <c r="N16330" t="s">
        <v>14423</v>
      </c>
    </row>
    <row r="16331" spans="1:14" x14ac:dyDescent="0.2">
      <c r="A16331" t="s">
        <v>16511</v>
      </c>
      <c r="B16331">
        <v>18300</v>
      </c>
      <c r="C16331">
        <v>20900</v>
      </c>
      <c r="D16331">
        <v>23500</v>
      </c>
      <c r="E16331">
        <v>26100</v>
      </c>
      <c r="F16331">
        <v>28200</v>
      </c>
      <c r="G16331">
        <v>30300</v>
      </c>
      <c r="H16331">
        <v>32400</v>
      </c>
      <c r="I16331">
        <v>34500</v>
      </c>
      <c r="J16331">
        <v>36550</v>
      </c>
      <c r="K16331" t="s">
        <v>16895</v>
      </c>
      <c r="L16331">
        <v>89</v>
      </c>
      <c r="M16331">
        <v>50</v>
      </c>
      <c r="N16331" t="s">
        <v>14423</v>
      </c>
    </row>
    <row r="16332" spans="1:14" x14ac:dyDescent="0.2">
      <c r="A16332" t="s">
        <v>7359</v>
      </c>
      <c r="B16332">
        <v>21960</v>
      </c>
      <c r="C16332">
        <v>25080</v>
      </c>
      <c r="D16332">
        <v>28200</v>
      </c>
      <c r="E16332">
        <v>31320</v>
      </c>
      <c r="F16332">
        <v>33840</v>
      </c>
      <c r="G16332">
        <v>36360</v>
      </c>
      <c r="H16332">
        <v>38880</v>
      </c>
      <c r="I16332">
        <v>41400</v>
      </c>
      <c r="J16332">
        <v>43860</v>
      </c>
      <c r="K16332" t="s">
        <v>16895</v>
      </c>
      <c r="L16332">
        <v>89</v>
      </c>
      <c r="M16332">
        <v>60</v>
      </c>
      <c r="N16332" t="s">
        <v>14423</v>
      </c>
    </row>
    <row r="16333" spans="1:14" x14ac:dyDescent="0.2">
      <c r="A16333" t="s">
        <v>7135</v>
      </c>
      <c r="B16333">
        <v>29250</v>
      </c>
      <c r="C16333">
        <v>33400</v>
      </c>
      <c r="D16333">
        <v>37600</v>
      </c>
      <c r="E16333">
        <v>41750</v>
      </c>
      <c r="F16333">
        <v>45100</v>
      </c>
      <c r="G16333">
        <v>48450</v>
      </c>
      <c r="H16333">
        <v>51800</v>
      </c>
      <c r="I16333">
        <v>55150</v>
      </c>
      <c r="J16333">
        <v>58450</v>
      </c>
      <c r="K16333" t="s">
        <v>16895</v>
      </c>
      <c r="L16333">
        <v>89</v>
      </c>
      <c r="M16333">
        <v>80</v>
      </c>
      <c r="N16333" t="s">
        <v>14423</v>
      </c>
    </row>
    <row r="16334" spans="1:14" x14ac:dyDescent="0.2">
      <c r="A16334" t="s">
        <v>20132</v>
      </c>
      <c r="B16334">
        <v>19050</v>
      </c>
      <c r="C16334">
        <v>21800</v>
      </c>
      <c r="D16334">
        <v>24500</v>
      </c>
      <c r="E16334">
        <v>27200</v>
      </c>
      <c r="F16334">
        <v>29420</v>
      </c>
      <c r="G16334">
        <v>33740</v>
      </c>
      <c r="H16334">
        <v>38060</v>
      </c>
      <c r="I16334">
        <v>42380</v>
      </c>
      <c r="J16334">
        <v>46700</v>
      </c>
      <c r="K16334" t="s">
        <v>16853</v>
      </c>
      <c r="L16334">
        <v>117</v>
      </c>
      <c r="M16334">
        <v>30</v>
      </c>
      <c r="N16334" t="s">
        <v>16328</v>
      </c>
    </row>
    <row r="16335" spans="1:14" x14ac:dyDescent="0.2">
      <c r="A16335" t="s">
        <v>17852</v>
      </c>
      <c r="B16335">
        <v>31750</v>
      </c>
      <c r="C16335">
        <v>36250</v>
      </c>
      <c r="D16335">
        <v>40800</v>
      </c>
      <c r="E16335">
        <v>45300</v>
      </c>
      <c r="F16335">
        <v>48950</v>
      </c>
      <c r="G16335">
        <v>52550</v>
      </c>
      <c r="H16335">
        <v>56200</v>
      </c>
      <c r="I16335">
        <v>59800</v>
      </c>
      <c r="J16335">
        <v>63450</v>
      </c>
      <c r="K16335" t="s">
        <v>16853</v>
      </c>
      <c r="L16335">
        <v>117</v>
      </c>
      <c r="M16335">
        <v>50</v>
      </c>
      <c r="N16335" t="s">
        <v>16328</v>
      </c>
    </row>
    <row r="16336" spans="1:14" x14ac:dyDescent="0.2">
      <c r="A16336" t="s">
        <v>14195</v>
      </c>
      <c r="B16336">
        <v>38100</v>
      </c>
      <c r="C16336">
        <v>43500</v>
      </c>
      <c r="D16336">
        <v>48960</v>
      </c>
      <c r="E16336">
        <v>54360</v>
      </c>
      <c r="F16336">
        <v>58740</v>
      </c>
      <c r="G16336">
        <v>63060</v>
      </c>
      <c r="H16336">
        <v>67440</v>
      </c>
      <c r="I16336">
        <v>71760</v>
      </c>
      <c r="J16336">
        <v>76140</v>
      </c>
      <c r="K16336" t="s">
        <v>16853</v>
      </c>
      <c r="L16336">
        <v>117</v>
      </c>
      <c r="M16336">
        <v>60</v>
      </c>
      <c r="N16336" t="s">
        <v>16328</v>
      </c>
    </row>
    <row r="16337" spans="1:14" x14ac:dyDescent="0.2">
      <c r="A16337" t="s">
        <v>10633</v>
      </c>
      <c r="B16337">
        <v>50350</v>
      </c>
      <c r="C16337">
        <v>57550</v>
      </c>
      <c r="D16337">
        <v>64750</v>
      </c>
      <c r="E16337">
        <v>71900</v>
      </c>
      <c r="F16337">
        <v>77700</v>
      </c>
      <c r="G16337">
        <v>83450</v>
      </c>
      <c r="H16337">
        <v>89200</v>
      </c>
      <c r="I16337">
        <v>94950</v>
      </c>
      <c r="J16337">
        <v>100650</v>
      </c>
      <c r="K16337" t="s">
        <v>16853</v>
      </c>
      <c r="L16337">
        <v>117</v>
      </c>
      <c r="M16337">
        <v>80</v>
      </c>
      <c r="N16337" t="s">
        <v>16328</v>
      </c>
    </row>
    <row r="16338" spans="1:14" x14ac:dyDescent="0.2">
      <c r="A16338" t="s">
        <v>23239</v>
      </c>
      <c r="B16338">
        <v>15400</v>
      </c>
      <c r="C16338">
        <v>17600</v>
      </c>
      <c r="D16338">
        <v>20780</v>
      </c>
      <c r="E16338">
        <v>25100</v>
      </c>
      <c r="F16338">
        <v>29420</v>
      </c>
      <c r="G16338">
        <v>33740</v>
      </c>
      <c r="H16338">
        <v>38060</v>
      </c>
      <c r="I16338">
        <v>42380</v>
      </c>
      <c r="J16338">
        <v>46700</v>
      </c>
      <c r="K16338" t="s">
        <v>16882</v>
      </c>
      <c r="L16338">
        <v>153</v>
      </c>
      <c r="M16338">
        <v>30</v>
      </c>
      <c r="N16338" t="s">
        <v>16328</v>
      </c>
    </row>
    <row r="16339" spans="1:14" x14ac:dyDescent="0.2">
      <c r="A16339" t="s">
        <v>15922</v>
      </c>
      <c r="B16339">
        <v>25650</v>
      </c>
      <c r="C16339">
        <v>29300</v>
      </c>
      <c r="D16339">
        <v>32950</v>
      </c>
      <c r="E16339">
        <v>36600</v>
      </c>
      <c r="F16339">
        <v>39550</v>
      </c>
      <c r="G16339">
        <v>42500</v>
      </c>
      <c r="H16339">
        <v>45400</v>
      </c>
      <c r="I16339">
        <v>48350</v>
      </c>
      <c r="J16339">
        <v>51250</v>
      </c>
      <c r="K16339" t="s">
        <v>16882</v>
      </c>
      <c r="L16339">
        <v>153</v>
      </c>
      <c r="M16339">
        <v>50</v>
      </c>
      <c r="N16339" t="s">
        <v>16328</v>
      </c>
    </row>
    <row r="16340" spans="1:14" x14ac:dyDescent="0.2">
      <c r="A16340" t="s">
        <v>12556</v>
      </c>
      <c r="B16340">
        <v>30780</v>
      </c>
      <c r="C16340">
        <v>35160</v>
      </c>
      <c r="D16340">
        <v>39540</v>
      </c>
      <c r="E16340">
        <v>43920</v>
      </c>
      <c r="F16340">
        <v>47460</v>
      </c>
      <c r="G16340">
        <v>51000</v>
      </c>
      <c r="H16340">
        <v>54480</v>
      </c>
      <c r="I16340">
        <v>58020</v>
      </c>
      <c r="J16340">
        <v>61500</v>
      </c>
      <c r="K16340" t="s">
        <v>16882</v>
      </c>
      <c r="L16340">
        <v>153</v>
      </c>
      <c r="M16340">
        <v>60</v>
      </c>
      <c r="N16340" t="s">
        <v>16328</v>
      </c>
    </row>
    <row r="16341" spans="1:14" x14ac:dyDescent="0.2">
      <c r="A16341" t="s">
        <v>12726</v>
      </c>
      <c r="B16341">
        <v>41000</v>
      </c>
      <c r="C16341">
        <v>46850</v>
      </c>
      <c r="D16341">
        <v>52700</v>
      </c>
      <c r="E16341">
        <v>58550</v>
      </c>
      <c r="F16341">
        <v>63250</v>
      </c>
      <c r="G16341">
        <v>67950</v>
      </c>
      <c r="H16341">
        <v>72650</v>
      </c>
      <c r="I16341">
        <v>77300</v>
      </c>
      <c r="J16341">
        <v>81950</v>
      </c>
      <c r="K16341" t="s">
        <v>16882</v>
      </c>
      <c r="L16341">
        <v>153</v>
      </c>
      <c r="M16341">
        <v>80</v>
      </c>
      <c r="N16341" t="s">
        <v>16328</v>
      </c>
    </row>
    <row r="16342" spans="1:14" x14ac:dyDescent="0.2">
      <c r="A16342" t="s">
        <v>24030</v>
      </c>
      <c r="B16342">
        <v>22550</v>
      </c>
      <c r="C16342">
        <v>25750</v>
      </c>
      <c r="D16342">
        <v>28950</v>
      </c>
      <c r="E16342">
        <v>32150</v>
      </c>
      <c r="F16342">
        <v>34750</v>
      </c>
      <c r="G16342">
        <v>37300</v>
      </c>
      <c r="H16342">
        <v>39900</v>
      </c>
      <c r="I16342">
        <v>42450</v>
      </c>
      <c r="J16342">
        <v>46700</v>
      </c>
      <c r="K16342" t="s">
        <v>16891</v>
      </c>
      <c r="L16342">
        <v>43</v>
      </c>
      <c r="M16342">
        <v>30</v>
      </c>
      <c r="N16342" t="s">
        <v>16328</v>
      </c>
    </row>
    <row r="16343" spans="1:14" x14ac:dyDescent="0.2">
      <c r="A16343" t="s">
        <v>10356</v>
      </c>
      <c r="B16343">
        <v>37500</v>
      </c>
      <c r="C16343">
        <v>42850</v>
      </c>
      <c r="D16343">
        <v>48200</v>
      </c>
      <c r="E16343">
        <v>53550</v>
      </c>
      <c r="F16343">
        <v>57850</v>
      </c>
      <c r="G16343">
        <v>62150</v>
      </c>
      <c r="H16343">
        <v>66450</v>
      </c>
      <c r="I16343">
        <v>70700</v>
      </c>
      <c r="J16343">
        <v>75000</v>
      </c>
      <c r="K16343" t="s">
        <v>16891</v>
      </c>
      <c r="L16343">
        <v>43</v>
      </c>
      <c r="M16343">
        <v>50</v>
      </c>
      <c r="N16343" t="s">
        <v>16328</v>
      </c>
    </row>
    <row r="16344" spans="1:14" x14ac:dyDescent="0.2">
      <c r="A16344" t="s">
        <v>13343</v>
      </c>
      <c r="B16344">
        <v>45000</v>
      </c>
      <c r="C16344">
        <v>51420</v>
      </c>
      <c r="D16344">
        <v>57840</v>
      </c>
      <c r="E16344">
        <v>64260</v>
      </c>
      <c r="F16344">
        <v>69420</v>
      </c>
      <c r="G16344">
        <v>74580</v>
      </c>
      <c r="H16344">
        <v>79740</v>
      </c>
      <c r="I16344">
        <v>84840</v>
      </c>
      <c r="J16344">
        <v>90000</v>
      </c>
      <c r="K16344" t="s">
        <v>16891</v>
      </c>
      <c r="L16344">
        <v>43</v>
      </c>
      <c r="M16344">
        <v>60</v>
      </c>
      <c r="N16344" t="s">
        <v>16328</v>
      </c>
    </row>
    <row r="16345" spans="1:14" x14ac:dyDescent="0.2">
      <c r="A16345" t="s">
        <v>7720</v>
      </c>
      <c r="B16345">
        <v>50350</v>
      </c>
      <c r="C16345">
        <v>57550</v>
      </c>
      <c r="D16345">
        <v>64750</v>
      </c>
      <c r="E16345">
        <v>71900</v>
      </c>
      <c r="F16345">
        <v>77700</v>
      </c>
      <c r="G16345">
        <v>83450</v>
      </c>
      <c r="H16345">
        <v>89200</v>
      </c>
      <c r="I16345">
        <v>94950</v>
      </c>
      <c r="J16345">
        <v>100650</v>
      </c>
      <c r="K16345" t="s">
        <v>16891</v>
      </c>
      <c r="L16345">
        <v>43</v>
      </c>
      <c r="M16345">
        <v>80</v>
      </c>
      <c r="N16345" t="s">
        <v>16328</v>
      </c>
    </row>
    <row r="16346" spans="1:14" x14ac:dyDescent="0.2">
      <c r="A16346" t="s">
        <v>20978</v>
      </c>
      <c r="B16346">
        <v>14350</v>
      </c>
      <c r="C16346">
        <v>16460</v>
      </c>
      <c r="D16346">
        <v>20780</v>
      </c>
      <c r="E16346">
        <v>25100</v>
      </c>
      <c r="F16346">
        <v>29420</v>
      </c>
      <c r="G16346">
        <v>33740</v>
      </c>
      <c r="H16346">
        <v>38060</v>
      </c>
      <c r="I16346">
        <v>42380</v>
      </c>
      <c r="J16346">
        <v>46700</v>
      </c>
      <c r="K16346" t="s">
        <v>16863</v>
      </c>
      <c r="L16346">
        <v>191</v>
      </c>
      <c r="M16346">
        <v>30</v>
      </c>
      <c r="N16346" t="s">
        <v>17028</v>
      </c>
    </row>
    <row r="16347" spans="1:14" x14ac:dyDescent="0.2">
      <c r="A16347" t="s">
        <v>12079</v>
      </c>
      <c r="B16347">
        <v>23950</v>
      </c>
      <c r="C16347">
        <v>27400</v>
      </c>
      <c r="D16347">
        <v>30800</v>
      </c>
      <c r="E16347">
        <v>34200</v>
      </c>
      <c r="F16347">
        <v>36950</v>
      </c>
      <c r="G16347">
        <v>39700</v>
      </c>
      <c r="H16347">
        <v>42450</v>
      </c>
      <c r="I16347">
        <v>45150</v>
      </c>
      <c r="J16347">
        <v>47900</v>
      </c>
      <c r="K16347" t="s">
        <v>16863</v>
      </c>
      <c r="L16347">
        <v>191</v>
      </c>
      <c r="M16347">
        <v>50</v>
      </c>
      <c r="N16347" t="s">
        <v>17028</v>
      </c>
    </row>
    <row r="16348" spans="1:14" x14ac:dyDescent="0.2">
      <c r="A16348" t="s">
        <v>14655</v>
      </c>
      <c r="B16348">
        <v>28740</v>
      </c>
      <c r="C16348">
        <v>32880</v>
      </c>
      <c r="D16348">
        <v>36960</v>
      </c>
      <c r="E16348">
        <v>41040</v>
      </c>
      <c r="F16348">
        <v>44340</v>
      </c>
      <c r="G16348">
        <v>47640</v>
      </c>
      <c r="H16348">
        <v>50940</v>
      </c>
      <c r="I16348">
        <v>54180</v>
      </c>
      <c r="J16348">
        <v>57480</v>
      </c>
      <c r="K16348" t="s">
        <v>16863</v>
      </c>
      <c r="L16348">
        <v>191</v>
      </c>
      <c r="M16348">
        <v>60</v>
      </c>
      <c r="N16348" t="s">
        <v>17028</v>
      </c>
    </row>
    <row r="16349" spans="1:14" x14ac:dyDescent="0.2">
      <c r="A16349" t="s">
        <v>6382</v>
      </c>
      <c r="B16349">
        <v>38300</v>
      </c>
      <c r="C16349">
        <v>43800</v>
      </c>
      <c r="D16349">
        <v>49250</v>
      </c>
      <c r="E16349">
        <v>54700</v>
      </c>
      <c r="F16349">
        <v>59100</v>
      </c>
      <c r="G16349">
        <v>63500</v>
      </c>
      <c r="H16349">
        <v>67850</v>
      </c>
      <c r="I16349">
        <v>72250</v>
      </c>
      <c r="J16349">
        <v>76600</v>
      </c>
      <c r="K16349" t="s">
        <v>16863</v>
      </c>
      <c r="L16349">
        <v>191</v>
      </c>
      <c r="M16349">
        <v>80</v>
      </c>
      <c r="N16349" t="s">
        <v>17028</v>
      </c>
    </row>
    <row r="16350" spans="1:14" x14ac:dyDescent="0.2">
      <c r="A16350" t="s">
        <v>23742</v>
      </c>
      <c r="B16350">
        <v>15750</v>
      </c>
      <c r="C16350">
        <v>18000</v>
      </c>
      <c r="D16350">
        <v>20780</v>
      </c>
      <c r="E16350">
        <v>25100</v>
      </c>
      <c r="F16350">
        <v>29420</v>
      </c>
      <c r="G16350">
        <v>33740</v>
      </c>
      <c r="H16350">
        <v>38060</v>
      </c>
      <c r="I16350">
        <v>42380</v>
      </c>
      <c r="J16350">
        <v>46700</v>
      </c>
      <c r="K16350" t="s">
        <v>16889</v>
      </c>
      <c r="L16350">
        <v>165</v>
      </c>
      <c r="M16350">
        <v>30</v>
      </c>
      <c r="N16350" t="s">
        <v>17028</v>
      </c>
    </row>
    <row r="16351" spans="1:14" x14ac:dyDescent="0.2">
      <c r="A16351" t="s">
        <v>10114</v>
      </c>
      <c r="B16351">
        <v>26250</v>
      </c>
      <c r="C16351">
        <v>30000</v>
      </c>
      <c r="D16351">
        <v>33750</v>
      </c>
      <c r="E16351">
        <v>37450</v>
      </c>
      <c r="F16351">
        <v>40450</v>
      </c>
      <c r="G16351">
        <v>43450</v>
      </c>
      <c r="H16351">
        <v>46450</v>
      </c>
      <c r="I16351">
        <v>49450</v>
      </c>
      <c r="J16351">
        <v>52450</v>
      </c>
      <c r="K16351" t="s">
        <v>16889</v>
      </c>
      <c r="L16351">
        <v>165</v>
      </c>
      <c r="M16351">
        <v>50</v>
      </c>
      <c r="N16351" t="s">
        <v>17028</v>
      </c>
    </row>
    <row r="16352" spans="1:14" x14ac:dyDescent="0.2">
      <c r="A16352" t="s">
        <v>9534</v>
      </c>
      <c r="B16352">
        <v>31500</v>
      </c>
      <c r="C16352">
        <v>36000</v>
      </c>
      <c r="D16352">
        <v>40500</v>
      </c>
      <c r="E16352">
        <v>44940</v>
      </c>
      <c r="F16352">
        <v>48540</v>
      </c>
      <c r="G16352">
        <v>52140</v>
      </c>
      <c r="H16352">
        <v>55740</v>
      </c>
      <c r="I16352">
        <v>59340</v>
      </c>
      <c r="J16352">
        <v>62940</v>
      </c>
      <c r="K16352" t="s">
        <v>16889</v>
      </c>
      <c r="L16352">
        <v>165</v>
      </c>
      <c r="M16352">
        <v>60</v>
      </c>
      <c r="N16352" t="s">
        <v>17028</v>
      </c>
    </row>
    <row r="16353" spans="1:14" x14ac:dyDescent="0.2">
      <c r="A16353" t="s">
        <v>9334</v>
      </c>
      <c r="B16353">
        <v>41950</v>
      </c>
      <c r="C16353">
        <v>47950</v>
      </c>
      <c r="D16353">
        <v>53950</v>
      </c>
      <c r="E16353">
        <v>59900</v>
      </c>
      <c r="F16353">
        <v>64700</v>
      </c>
      <c r="G16353">
        <v>69500</v>
      </c>
      <c r="H16353">
        <v>74300</v>
      </c>
      <c r="I16353">
        <v>79100</v>
      </c>
      <c r="J16353">
        <v>83850</v>
      </c>
      <c r="K16353" t="s">
        <v>16889</v>
      </c>
      <c r="L16353">
        <v>165</v>
      </c>
      <c r="M16353">
        <v>80</v>
      </c>
      <c r="N16353" t="s">
        <v>17028</v>
      </c>
    </row>
    <row r="16354" spans="1:14" x14ac:dyDescent="0.2">
      <c r="A16354" t="s">
        <v>19911</v>
      </c>
      <c r="B16354">
        <v>12140</v>
      </c>
      <c r="C16354">
        <v>16460</v>
      </c>
      <c r="D16354">
        <v>20780</v>
      </c>
      <c r="E16354">
        <v>24250</v>
      </c>
      <c r="F16354">
        <v>26200</v>
      </c>
      <c r="G16354">
        <v>28150</v>
      </c>
      <c r="H16354">
        <v>30100</v>
      </c>
      <c r="I16354">
        <v>32050</v>
      </c>
      <c r="J16354">
        <v>33950</v>
      </c>
      <c r="K16354" t="s">
        <v>16849</v>
      </c>
      <c r="L16354">
        <v>119</v>
      </c>
      <c r="M16354">
        <v>30</v>
      </c>
      <c r="N16354" t="s">
        <v>17148</v>
      </c>
    </row>
    <row r="16355" spans="1:14" x14ac:dyDescent="0.2">
      <c r="A16355" t="s">
        <v>14921</v>
      </c>
      <c r="B16355">
        <v>17000</v>
      </c>
      <c r="C16355">
        <v>19400</v>
      </c>
      <c r="D16355">
        <v>21850</v>
      </c>
      <c r="E16355">
        <v>24250</v>
      </c>
      <c r="F16355">
        <v>26200</v>
      </c>
      <c r="G16355">
        <v>28150</v>
      </c>
      <c r="H16355">
        <v>30100</v>
      </c>
      <c r="I16355">
        <v>32050</v>
      </c>
      <c r="J16355">
        <v>33950</v>
      </c>
      <c r="K16355" t="s">
        <v>16849</v>
      </c>
      <c r="L16355">
        <v>119</v>
      </c>
      <c r="M16355">
        <v>50</v>
      </c>
      <c r="N16355" t="s">
        <v>17148</v>
      </c>
    </row>
    <row r="16356" spans="1:14" x14ac:dyDescent="0.2">
      <c r="A16356" t="s">
        <v>14005</v>
      </c>
      <c r="B16356">
        <v>20400</v>
      </c>
      <c r="C16356">
        <v>23280</v>
      </c>
      <c r="D16356">
        <v>26220</v>
      </c>
      <c r="E16356">
        <v>29100</v>
      </c>
      <c r="F16356">
        <v>31440</v>
      </c>
      <c r="G16356">
        <v>33780</v>
      </c>
      <c r="H16356">
        <v>36120</v>
      </c>
      <c r="I16356">
        <v>38460</v>
      </c>
      <c r="J16356">
        <v>40740</v>
      </c>
      <c r="K16356" t="s">
        <v>16849</v>
      </c>
      <c r="L16356">
        <v>119</v>
      </c>
      <c r="M16356">
        <v>60</v>
      </c>
      <c r="N16356" t="s">
        <v>17148</v>
      </c>
    </row>
    <row r="16357" spans="1:14" x14ac:dyDescent="0.2">
      <c r="A16357" t="s">
        <v>7436</v>
      </c>
      <c r="B16357">
        <v>27200</v>
      </c>
      <c r="C16357">
        <v>31050</v>
      </c>
      <c r="D16357">
        <v>34950</v>
      </c>
      <c r="E16357">
        <v>38800</v>
      </c>
      <c r="F16357">
        <v>41950</v>
      </c>
      <c r="G16357">
        <v>45050</v>
      </c>
      <c r="H16357">
        <v>48150</v>
      </c>
      <c r="I16357">
        <v>51250</v>
      </c>
      <c r="J16357">
        <v>54300</v>
      </c>
      <c r="K16357" t="s">
        <v>16849</v>
      </c>
      <c r="L16357">
        <v>119</v>
      </c>
      <c r="M16357">
        <v>80</v>
      </c>
      <c r="N16357" t="s">
        <v>17148</v>
      </c>
    </row>
    <row r="16358" spans="1:14" x14ac:dyDescent="0.2">
      <c r="A16358" t="s">
        <v>20369</v>
      </c>
      <c r="B16358">
        <v>14050</v>
      </c>
      <c r="C16358">
        <v>16460</v>
      </c>
      <c r="D16358">
        <v>20780</v>
      </c>
      <c r="E16358">
        <v>25100</v>
      </c>
      <c r="F16358">
        <v>29420</v>
      </c>
      <c r="G16358">
        <v>33740</v>
      </c>
      <c r="H16358">
        <v>38060</v>
      </c>
      <c r="I16358">
        <v>42380</v>
      </c>
      <c r="J16358">
        <v>46700</v>
      </c>
      <c r="K16358" t="s">
        <v>16857</v>
      </c>
      <c r="L16358">
        <v>119</v>
      </c>
      <c r="M16358">
        <v>30</v>
      </c>
      <c r="N16358" t="s">
        <v>17148</v>
      </c>
    </row>
    <row r="16359" spans="1:14" x14ac:dyDescent="0.2">
      <c r="A16359" t="s">
        <v>17920</v>
      </c>
      <c r="B16359">
        <v>23400</v>
      </c>
      <c r="C16359">
        <v>26750</v>
      </c>
      <c r="D16359">
        <v>30100</v>
      </c>
      <c r="E16359">
        <v>33400</v>
      </c>
      <c r="F16359">
        <v>36100</v>
      </c>
      <c r="G16359">
        <v>38750</v>
      </c>
      <c r="H16359">
        <v>41450</v>
      </c>
      <c r="I16359">
        <v>44100</v>
      </c>
      <c r="J16359">
        <v>46800</v>
      </c>
      <c r="K16359" t="s">
        <v>16857</v>
      </c>
      <c r="L16359">
        <v>119</v>
      </c>
      <c r="M16359">
        <v>50</v>
      </c>
      <c r="N16359" t="s">
        <v>17148</v>
      </c>
    </row>
    <row r="16360" spans="1:14" x14ac:dyDescent="0.2">
      <c r="A16360" t="s">
        <v>10910</v>
      </c>
      <c r="B16360">
        <v>28080</v>
      </c>
      <c r="C16360">
        <v>32100</v>
      </c>
      <c r="D16360">
        <v>36120</v>
      </c>
      <c r="E16360">
        <v>40080</v>
      </c>
      <c r="F16360">
        <v>43320</v>
      </c>
      <c r="G16360">
        <v>46500</v>
      </c>
      <c r="H16360">
        <v>49740</v>
      </c>
      <c r="I16360">
        <v>52920</v>
      </c>
      <c r="J16360">
        <v>56160</v>
      </c>
      <c r="K16360" t="s">
        <v>16857</v>
      </c>
      <c r="L16360">
        <v>119</v>
      </c>
      <c r="M16360">
        <v>60</v>
      </c>
      <c r="N16360" t="s">
        <v>17148</v>
      </c>
    </row>
    <row r="16361" spans="1:14" x14ac:dyDescent="0.2">
      <c r="A16361" t="s">
        <v>10432</v>
      </c>
      <c r="B16361">
        <v>37450</v>
      </c>
      <c r="C16361">
        <v>42800</v>
      </c>
      <c r="D16361">
        <v>48150</v>
      </c>
      <c r="E16361">
        <v>53450</v>
      </c>
      <c r="F16361">
        <v>57750</v>
      </c>
      <c r="G16361">
        <v>62050</v>
      </c>
      <c r="H16361">
        <v>66300</v>
      </c>
      <c r="I16361">
        <v>70600</v>
      </c>
      <c r="J16361">
        <v>74850</v>
      </c>
      <c r="K16361" t="s">
        <v>16857</v>
      </c>
      <c r="L16361">
        <v>119</v>
      </c>
      <c r="M16361">
        <v>80</v>
      </c>
      <c r="N16361" t="s">
        <v>17148</v>
      </c>
    </row>
    <row r="16362" spans="1:14" x14ac:dyDescent="0.2">
      <c r="A16362" t="s">
        <v>20505</v>
      </c>
      <c r="B16362">
        <v>12140</v>
      </c>
      <c r="C16362">
        <v>16460</v>
      </c>
      <c r="D16362">
        <v>20780</v>
      </c>
      <c r="E16362">
        <v>24450</v>
      </c>
      <c r="F16362">
        <v>26450</v>
      </c>
      <c r="G16362">
        <v>28400</v>
      </c>
      <c r="H16362">
        <v>30350</v>
      </c>
      <c r="I16362">
        <v>32300</v>
      </c>
      <c r="J16362">
        <v>34250</v>
      </c>
      <c r="K16362" t="s">
        <v>16858</v>
      </c>
      <c r="L16362">
        <v>261</v>
      </c>
      <c r="M16362">
        <v>30</v>
      </c>
      <c r="N16362" t="s">
        <v>17148</v>
      </c>
    </row>
    <row r="16363" spans="1:14" x14ac:dyDescent="0.2">
      <c r="A16363" t="s">
        <v>14835</v>
      </c>
      <c r="B16363">
        <v>17150</v>
      </c>
      <c r="C16363">
        <v>19600</v>
      </c>
      <c r="D16363">
        <v>22050</v>
      </c>
      <c r="E16363">
        <v>24450</v>
      </c>
      <c r="F16363">
        <v>26450</v>
      </c>
      <c r="G16363">
        <v>28400</v>
      </c>
      <c r="H16363">
        <v>30350</v>
      </c>
      <c r="I16363">
        <v>32300</v>
      </c>
      <c r="J16363">
        <v>34250</v>
      </c>
      <c r="K16363" t="s">
        <v>16858</v>
      </c>
      <c r="L16363">
        <v>261</v>
      </c>
      <c r="M16363">
        <v>50</v>
      </c>
      <c r="N16363" t="s">
        <v>17148</v>
      </c>
    </row>
    <row r="16364" spans="1:14" x14ac:dyDescent="0.2">
      <c r="A16364" t="s">
        <v>11031</v>
      </c>
      <c r="B16364">
        <v>20580</v>
      </c>
      <c r="C16364">
        <v>23520</v>
      </c>
      <c r="D16364">
        <v>26460</v>
      </c>
      <c r="E16364">
        <v>29340</v>
      </c>
      <c r="F16364">
        <v>31740</v>
      </c>
      <c r="G16364">
        <v>34080</v>
      </c>
      <c r="H16364">
        <v>36420</v>
      </c>
      <c r="I16364">
        <v>38760</v>
      </c>
      <c r="J16364">
        <v>41100</v>
      </c>
      <c r="K16364" t="s">
        <v>16858</v>
      </c>
      <c r="L16364">
        <v>261</v>
      </c>
      <c r="M16364">
        <v>60</v>
      </c>
      <c r="N16364" t="s">
        <v>17148</v>
      </c>
    </row>
    <row r="16365" spans="1:14" x14ac:dyDescent="0.2">
      <c r="A16365" t="s">
        <v>10568</v>
      </c>
      <c r="B16365">
        <v>27400</v>
      </c>
      <c r="C16365">
        <v>31300</v>
      </c>
      <c r="D16365">
        <v>35200</v>
      </c>
      <c r="E16365">
        <v>39100</v>
      </c>
      <c r="F16365">
        <v>42250</v>
      </c>
      <c r="G16365">
        <v>45400</v>
      </c>
      <c r="H16365">
        <v>48500</v>
      </c>
      <c r="I16365">
        <v>51650</v>
      </c>
      <c r="J16365">
        <v>54750</v>
      </c>
      <c r="K16365" t="s">
        <v>16858</v>
      </c>
      <c r="L16365">
        <v>261</v>
      </c>
      <c r="M16365">
        <v>80</v>
      </c>
      <c r="N16365" t="s">
        <v>17148</v>
      </c>
    </row>
    <row r="16366" spans="1:14" x14ac:dyDescent="0.2">
      <c r="A16366" t="s">
        <v>23590</v>
      </c>
      <c r="B16366">
        <v>12140</v>
      </c>
      <c r="C16366">
        <v>16460</v>
      </c>
      <c r="D16366">
        <v>20780</v>
      </c>
      <c r="E16366">
        <v>24900</v>
      </c>
      <c r="F16366">
        <v>26900</v>
      </c>
      <c r="G16366">
        <v>28900</v>
      </c>
      <c r="H16366">
        <v>30900</v>
      </c>
      <c r="I16366">
        <v>32900</v>
      </c>
      <c r="J16366">
        <v>34900</v>
      </c>
      <c r="K16366" t="s">
        <v>16887</v>
      </c>
      <c r="L16366">
        <v>85</v>
      </c>
      <c r="M16366">
        <v>30</v>
      </c>
      <c r="N16366" t="s">
        <v>17148</v>
      </c>
    </row>
    <row r="16367" spans="1:14" x14ac:dyDescent="0.2">
      <c r="A16367" t="s">
        <v>9962</v>
      </c>
      <c r="B16367">
        <v>17450</v>
      </c>
      <c r="C16367">
        <v>19950</v>
      </c>
      <c r="D16367">
        <v>22450</v>
      </c>
      <c r="E16367">
        <v>24900</v>
      </c>
      <c r="F16367">
        <v>26900</v>
      </c>
      <c r="G16367">
        <v>28900</v>
      </c>
      <c r="H16367">
        <v>30900</v>
      </c>
      <c r="I16367">
        <v>32900</v>
      </c>
      <c r="J16367">
        <v>34900</v>
      </c>
      <c r="K16367" t="s">
        <v>16887</v>
      </c>
      <c r="L16367">
        <v>85</v>
      </c>
      <c r="M16367">
        <v>50</v>
      </c>
      <c r="N16367" t="s">
        <v>17148</v>
      </c>
    </row>
    <row r="16368" spans="1:14" x14ac:dyDescent="0.2">
      <c r="A16368" t="s">
        <v>6965</v>
      </c>
      <c r="B16368">
        <v>20940</v>
      </c>
      <c r="C16368">
        <v>23940</v>
      </c>
      <c r="D16368">
        <v>26940</v>
      </c>
      <c r="E16368">
        <v>29880</v>
      </c>
      <c r="F16368">
        <v>32280</v>
      </c>
      <c r="G16368">
        <v>34680</v>
      </c>
      <c r="H16368">
        <v>37080</v>
      </c>
      <c r="I16368">
        <v>39480</v>
      </c>
      <c r="J16368">
        <v>41880</v>
      </c>
      <c r="K16368" t="s">
        <v>16887</v>
      </c>
      <c r="L16368">
        <v>85</v>
      </c>
      <c r="M16368">
        <v>60</v>
      </c>
      <c r="N16368" t="s">
        <v>17148</v>
      </c>
    </row>
    <row r="16369" spans="1:14" x14ac:dyDescent="0.2">
      <c r="A16369" t="s">
        <v>8883</v>
      </c>
      <c r="B16369">
        <v>27900</v>
      </c>
      <c r="C16369">
        <v>31900</v>
      </c>
      <c r="D16369">
        <v>35900</v>
      </c>
      <c r="E16369">
        <v>39850</v>
      </c>
      <c r="F16369">
        <v>43050</v>
      </c>
      <c r="G16369">
        <v>46250</v>
      </c>
      <c r="H16369">
        <v>49450</v>
      </c>
      <c r="I16369">
        <v>52650</v>
      </c>
      <c r="J16369">
        <v>55800</v>
      </c>
      <c r="K16369" t="s">
        <v>16887</v>
      </c>
      <c r="L16369">
        <v>85</v>
      </c>
      <c r="M16369">
        <v>80</v>
      </c>
      <c r="N16369" t="s">
        <v>17148</v>
      </c>
    </row>
    <row r="16370" spans="1:14" x14ac:dyDescent="0.2">
      <c r="A16370" t="s">
        <v>22451</v>
      </c>
      <c r="B16370">
        <v>12140</v>
      </c>
      <c r="C16370">
        <v>16460</v>
      </c>
      <c r="D16370">
        <v>20780</v>
      </c>
      <c r="E16370">
        <v>23500</v>
      </c>
      <c r="F16370">
        <v>25400</v>
      </c>
      <c r="G16370">
        <v>27300</v>
      </c>
      <c r="H16370">
        <v>29150</v>
      </c>
      <c r="I16370">
        <v>31050</v>
      </c>
      <c r="J16370">
        <v>32900</v>
      </c>
      <c r="K16370" t="s">
        <v>16871</v>
      </c>
      <c r="L16370">
        <v>133</v>
      </c>
      <c r="M16370">
        <v>30</v>
      </c>
      <c r="N16370" t="s">
        <v>17594</v>
      </c>
    </row>
    <row r="16371" spans="1:14" x14ac:dyDescent="0.2">
      <c r="A16371" t="s">
        <v>15633</v>
      </c>
      <c r="B16371">
        <v>16450</v>
      </c>
      <c r="C16371">
        <v>18800</v>
      </c>
      <c r="D16371">
        <v>21150</v>
      </c>
      <c r="E16371">
        <v>23500</v>
      </c>
      <c r="F16371">
        <v>25400</v>
      </c>
      <c r="G16371">
        <v>27300</v>
      </c>
      <c r="H16371">
        <v>29150</v>
      </c>
      <c r="I16371">
        <v>31050</v>
      </c>
      <c r="J16371">
        <v>32900</v>
      </c>
      <c r="K16371" t="s">
        <v>16871</v>
      </c>
      <c r="L16371">
        <v>133</v>
      </c>
      <c r="M16371">
        <v>50</v>
      </c>
      <c r="N16371" t="s">
        <v>17594</v>
      </c>
    </row>
    <row r="16372" spans="1:14" x14ac:dyDescent="0.2">
      <c r="A16372" t="s">
        <v>8669</v>
      </c>
      <c r="B16372">
        <v>19740</v>
      </c>
      <c r="C16372">
        <v>22560</v>
      </c>
      <c r="D16372">
        <v>25380</v>
      </c>
      <c r="E16372">
        <v>28200</v>
      </c>
      <c r="F16372">
        <v>30480</v>
      </c>
      <c r="G16372">
        <v>32760</v>
      </c>
      <c r="H16372">
        <v>34980</v>
      </c>
      <c r="I16372">
        <v>37260</v>
      </c>
      <c r="J16372">
        <v>39480</v>
      </c>
      <c r="K16372" t="s">
        <v>16871</v>
      </c>
      <c r="L16372">
        <v>133</v>
      </c>
      <c r="M16372">
        <v>60</v>
      </c>
      <c r="N16372" t="s">
        <v>17594</v>
      </c>
    </row>
    <row r="16373" spans="1:14" x14ac:dyDescent="0.2">
      <c r="A16373" t="s">
        <v>11486</v>
      </c>
      <c r="B16373">
        <v>26350</v>
      </c>
      <c r="C16373">
        <v>30100</v>
      </c>
      <c r="D16373">
        <v>33850</v>
      </c>
      <c r="E16373">
        <v>37600</v>
      </c>
      <c r="F16373">
        <v>40650</v>
      </c>
      <c r="G16373">
        <v>43650</v>
      </c>
      <c r="H16373">
        <v>46650</v>
      </c>
      <c r="I16373">
        <v>49650</v>
      </c>
      <c r="J16373">
        <v>52650</v>
      </c>
      <c r="K16373" t="s">
        <v>16871</v>
      </c>
      <c r="L16373">
        <v>133</v>
      </c>
      <c r="M16373">
        <v>80</v>
      </c>
      <c r="N16373" t="s">
        <v>17594</v>
      </c>
    </row>
    <row r="16374" spans="1:14" x14ac:dyDescent="0.2">
      <c r="A16374" t="s">
        <v>22608</v>
      </c>
      <c r="B16374">
        <v>12140</v>
      </c>
      <c r="C16374">
        <v>16460</v>
      </c>
      <c r="D16374">
        <v>20780</v>
      </c>
      <c r="E16374">
        <v>25100</v>
      </c>
      <c r="F16374">
        <v>29300</v>
      </c>
      <c r="G16374">
        <v>31450</v>
      </c>
      <c r="H16374">
        <v>33650</v>
      </c>
      <c r="I16374">
        <v>35800</v>
      </c>
      <c r="J16374">
        <v>37950</v>
      </c>
      <c r="K16374" t="s">
        <v>16880</v>
      </c>
      <c r="L16374">
        <v>171</v>
      </c>
      <c r="M16374">
        <v>30</v>
      </c>
      <c r="N16374" t="s">
        <v>15711</v>
      </c>
    </row>
    <row r="16375" spans="1:14" x14ac:dyDescent="0.2">
      <c r="A16375" t="s">
        <v>15739</v>
      </c>
      <c r="B16375">
        <v>19000</v>
      </c>
      <c r="C16375">
        <v>21700</v>
      </c>
      <c r="D16375">
        <v>24400</v>
      </c>
      <c r="E16375">
        <v>27100</v>
      </c>
      <c r="F16375">
        <v>29300</v>
      </c>
      <c r="G16375">
        <v>31450</v>
      </c>
      <c r="H16375">
        <v>33650</v>
      </c>
      <c r="I16375">
        <v>35800</v>
      </c>
      <c r="J16375">
        <v>37950</v>
      </c>
      <c r="K16375" t="s">
        <v>16880</v>
      </c>
      <c r="L16375">
        <v>171</v>
      </c>
      <c r="M16375">
        <v>50</v>
      </c>
      <c r="N16375" t="s">
        <v>15711</v>
      </c>
    </row>
    <row r="16376" spans="1:14" x14ac:dyDescent="0.2">
      <c r="A16376" t="s">
        <v>12216</v>
      </c>
      <c r="B16376">
        <v>22800</v>
      </c>
      <c r="C16376">
        <v>26040</v>
      </c>
      <c r="D16376">
        <v>29280</v>
      </c>
      <c r="E16376">
        <v>32520</v>
      </c>
      <c r="F16376">
        <v>35160</v>
      </c>
      <c r="G16376">
        <v>37740</v>
      </c>
      <c r="H16376">
        <v>40380</v>
      </c>
      <c r="I16376">
        <v>42960</v>
      </c>
      <c r="J16376">
        <v>45540</v>
      </c>
      <c r="K16376" t="s">
        <v>16880</v>
      </c>
      <c r="L16376">
        <v>171</v>
      </c>
      <c r="M16376">
        <v>60</v>
      </c>
      <c r="N16376" t="s">
        <v>15711</v>
      </c>
    </row>
    <row r="16377" spans="1:14" x14ac:dyDescent="0.2">
      <c r="A16377" t="s">
        <v>8278</v>
      </c>
      <c r="B16377">
        <v>30350</v>
      </c>
      <c r="C16377">
        <v>34700</v>
      </c>
      <c r="D16377">
        <v>39050</v>
      </c>
      <c r="E16377">
        <v>43350</v>
      </c>
      <c r="F16377">
        <v>46850</v>
      </c>
      <c r="G16377">
        <v>50300</v>
      </c>
      <c r="H16377">
        <v>53800</v>
      </c>
      <c r="I16377">
        <v>57250</v>
      </c>
      <c r="J16377">
        <v>60700</v>
      </c>
      <c r="K16377" t="s">
        <v>16880</v>
      </c>
      <c r="L16377">
        <v>171</v>
      </c>
      <c r="M16377">
        <v>80</v>
      </c>
      <c r="N16377" t="s">
        <v>15711</v>
      </c>
    </row>
    <row r="16378" spans="1:14" x14ac:dyDescent="0.2">
      <c r="A16378" t="s">
        <v>24124</v>
      </c>
      <c r="B16378">
        <v>14350</v>
      </c>
      <c r="C16378">
        <v>16460</v>
      </c>
      <c r="D16378">
        <v>20780</v>
      </c>
      <c r="E16378">
        <v>25100</v>
      </c>
      <c r="F16378">
        <v>29420</v>
      </c>
      <c r="G16378">
        <v>33740</v>
      </c>
      <c r="H16378">
        <v>38060</v>
      </c>
      <c r="I16378">
        <v>42380</v>
      </c>
      <c r="J16378">
        <v>46700</v>
      </c>
      <c r="K16378" t="s">
        <v>16893</v>
      </c>
      <c r="L16378">
        <v>181</v>
      </c>
      <c r="M16378">
        <v>30</v>
      </c>
      <c r="N16378" t="s">
        <v>15711</v>
      </c>
    </row>
    <row r="16379" spans="1:14" x14ac:dyDescent="0.2">
      <c r="A16379" t="s">
        <v>13710</v>
      </c>
      <c r="B16379">
        <v>23850</v>
      </c>
      <c r="C16379">
        <v>27250</v>
      </c>
      <c r="D16379">
        <v>30650</v>
      </c>
      <c r="E16379">
        <v>34050</v>
      </c>
      <c r="F16379">
        <v>36800</v>
      </c>
      <c r="G16379">
        <v>39500</v>
      </c>
      <c r="H16379">
        <v>42250</v>
      </c>
      <c r="I16379">
        <v>44950</v>
      </c>
      <c r="J16379">
        <v>47700</v>
      </c>
      <c r="K16379" t="s">
        <v>16893</v>
      </c>
      <c r="L16379">
        <v>181</v>
      </c>
      <c r="M16379">
        <v>50</v>
      </c>
      <c r="N16379" t="s">
        <v>15711</v>
      </c>
    </row>
    <row r="16380" spans="1:14" x14ac:dyDescent="0.2">
      <c r="A16380" t="s">
        <v>9891</v>
      </c>
      <c r="B16380">
        <v>28620</v>
      </c>
      <c r="C16380">
        <v>32700</v>
      </c>
      <c r="D16380">
        <v>36780</v>
      </c>
      <c r="E16380">
        <v>40860</v>
      </c>
      <c r="F16380">
        <v>44160</v>
      </c>
      <c r="G16380">
        <v>47400</v>
      </c>
      <c r="H16380">
        <v>50700</v>
      </c>
      <c r="I16380">
        <v>53940</v>
      </c>
      <c r="J16380">
        <v>57240</v>
      </c>
      <c r="K16380" t="s">
        <v>16893</v>
      </c>
      <c r="L16380">
        <v>181</v>
      </c>
      <c r="M16380">
        <v>60</v>
      </c>
      <c r="N16380" t="s">
        <v>15711</v>
      </c>
    </row>
    <row r="16381" spans="1:14" x14ac:dyDescent="0.2">
      <c r="A16381" t="s">
        <v>6895</v>
      </c>
      <c r="B16381">
        <v>38150</v>
      </c>
      <c r="C16381">
        <v>43600</v>
      </c>
      <c r="D16381">
        <v>49050</v>
      </c>
      <c r="E16381">
        <v>54500</v>
      </c>
      <c r="F16381">
        <v>58900</v>
      </c>
      <c r="G16381">
        <v>63250</v>
      </c>
      <c r="H16381">
        <v>67600</v>
      </c>
      <c r="I16381">
        <v>71950</v>
      </c>
      <c r="J16381">
        <v>76300</v>
      </c>
      <c r="K16381" t="s">
        <v>16893</v>
      </c>
      <c r="L16381">
        <v>181</v>
      </c>
      <c r="M16381">
        <v>80</v>
      </c>
      <c r="N16381" t="s">
        <v>15711</v>
      </c>
    </row>
    <row r="16382" spans="1:14" x14ac:dyDescent="0.2">
      <c r="A16382" t="s">
        <v>23421</v>
      </c>
      <c r="B16382">
        <v>13200</v>
      </c>
      <c r="C16382">
        <v>16460</v>
      </c>
      <c r="D16382">
        <v>20780</v>
      </c>
      <c r="E16382">
        <v>25100</v>
      </c>
      <c r="F16382">
        <v>29420</v>
      </c>
      <c r="G16382">
        <v>33740</v>
      </c>
      <c r="H16382">
        <v>38060</v>
      </c>
      <c r="I16382">
        <v>41400</v>
      </c>
      <c r="J16382">
        <v>43900</v>
      </c>
      <c r="K16382" t="s">
        <v>16885</v>
      </c>
      <c r="L16382">
        <v>115</v>
      </c>
      <c r="M16382">
        <v>30</v>
      </c>
      <c r="N16382" t="s">
        <v>13499</v>
      </c>
    </row>
    <row r="16383" spans="1:14" x14ac:dyDescent="0.2">
      <c r="A16383" t="s">
        <v>16104</v>
      </c>
      <c r="B16383">
        <v>21950</v>
      </c>
      <c r="C16383">
        <v>25100</v>
      </c>
      <c r="D16383">
        <v>28250</v>
      </c>
      <c r="E16383">
        <v>31350</v>
      </c>
      <c r="F16383">
        <v>33900</v>
      </c>
      <c r="G16383">
        <v>36400</v>
      </c>
      <c r="H16383">
        <v>38900</v>
      </c>
      <c r="I16383">
        <v>41400</v>
      </c>
      <c r="J16383">
        <v>43900</v>
      </c>
      <c r="K16383" t="s">
        <v>16885</v>
      </c>
      <c r="L16383">
        <v>115</v>
      </c>
      <c r="M16383">
        <v>50</v>
      </c>
      <c r="N16383" t="s">
        <v>13499</v>
      </c>
    </row>
    <row r="16384" spans="1:14" x14ac:dyDescent="0.2">
      <c r="A16384" t="s">
        <v>9797</v>
      </c>
      <c r="B16384">
        <v>26340</v>
      </c>
      <c r="C16384">
        <v>30120</v>
      </c>
      <c r="D16384">
        <v>33900</v>
      </c>
      <c r="E16384">
        <v>37620</v>
      </c>
      <c r="F16384">
        <v>40680</v>
      </c>
      <c r="G16384">
        <v>43680</v>
      </c>
      <c r="H16384">
        <v>46680</v>
      </c>
      <c r="I16384">
        <v>49680</v>
      </c>
      <c r="J16384">
        <v>52680</v>
      </c>
      <c r="K16384" t="s">
        <v>16885</v>
      </c>
      <c r="L16384">
        <v>115</v>
      </c>
      <c r="M16384">
        <v>60</v>
      </c>
      <c r="N16384" t="s">
        <v>13499</v>
      </c>
    </row>
    <row r="16385" spans="1:14" x14ac:dyDescent="0.2">
      <c r="A16385" t="s">
        <v>8753</v>
      </c>
      <c r="B16385">
        <v>35150</v>
      </c>
      <c r="C16385">
        <v>40150</v>
      </c>
      <c r="D16385">
        <v>45150</v>
      </c>
      <c r="E16385">
        <v>50150</v>
      </c>
      <c r="F16385">
        <v>54200</v>
      </c>
      <c r="G16385">
        <v>58200</v>
      </c>
      <c r="H16385">
        <v>62200</v>
      </c>
      <c r="I16385">
        <v>66200</v>
      </c>
      <c r="J16385">
        <v>70200</v>
      </c>
      <c r="K16385" t="s">
        <v>16885</v>
      </c>
      <c r="L16385">
        <v>115</v>
      </c>
      <c r="M16385">
        <v>80</v>
      </c>
      <c r="N16385" t="s">
        <v>13499</v>
      </c>
    </row>
    <row r="16386" spans="1:14" x14ac:dyDescent="0.2">
      <c r="A16386" t="s">
        <v>20309</v>
      </c>
      <c r="B16386">
        <v>14450</v>
      </c>
      <c r="C16386">
        <v>16500</v>
      </c>
      <c r="D16386">
        <v>20780</v>
      </c>
      <c r="E16386">
        <v>25100</v>
      </c>
      <c r="F16386">
        <v>29420</v>
      </c>
      <c r="G16386">
        <v>33740</v>
      </c>
      <c r="H16386">
        <v>38060</v>
      </c>
      <c r="I16386">
        <v>42380</v>
      </c>
      <c r="J16386">
        <v>46700</v>
      </c>
      <c r="K16386" t="s">
        <v>16855</v>
      </c>
      <c r="L16386">
        <v>5</v>
      </c>
      <c r="M16386">
        <v>30</v>
      </c>
      <c r="N16386" t="s">
        <v>16334</v>
      </c>
    </row>
    <row r="16387" spans="1:14" x14ac:dyDescent="0.2">
      <c r="A16387" t="s">
        <v>17860</v>
      </c>
      <c r="B16387">
        <v>24050</v>
      </c>
      <c r="C16387">
        <v>27500</v>
      </c>
      <c r="D16387">
        <v>30950</v>
      </c>
      <c r="E16387">
        <v>34350</v>
      </c>
      <c r="F16387">
        <v>37100</v>
      </c>
      <c r="G16387">
        <v>39850</v>
      </c>
      <c r="H16387">
        <v>42600</v>
      </c>
      <c r="I16387">
        <v>45350</v>
      </c>
      <c r="J16387">
        <v>48100</v>
      </c>
      <c r="K16387" t="s">
        <v>16855</v>
      </c>
      <c r="L16387">
        <v>5</v>
      </c>
      <c r="M16387">
        <v>50</v>
      </c>
      <c r="N16387" t="s">
        <v>16334</v>
      </c>
    </row>
    <row r="16388" spans="1:14" x14ac:dyDescent="0.2">
      <c r="A16388" t="s">
        <v>14203</v>
      </c>
      <c r="B16388">
        <v>28860</v>
      </c>
      <c r="C16388">
        <v>33000</v>
      </c>
      <c r="D16388">
        <v>37140</v>
      </c>
      <c r="E16388">
        <v>41220</v>
      </c>
      <c r="F16388">
        <v>44520</v>
      </c>
      <c r="G16388">
        <v>47820</v>
      </c>
      <c r="H16388">
        <v>51120</v>
      </c>
      <c r="I16388">
        <v>54420</v>
      </c>
      <c r="J16388">
        <v>57720</v>
      </c>
      <c r="K16388" t="s">
        <v>16855</v>
      </c>
      <c r="L16388">
        <v>5</v>
      </c>
      <c r="M16388">
        <v>60</v>
      </c>
      <c r="N16388" t="s">
        <v>16334</v>
      </c>
    </row>
    <row r="16389" spans="1:14" x14ac:dyDescent="0.2">
      <c r="A16389" t="s">
        <v>10641</v>
      </c>
      <c r="B16389">
        <v>38500</v>
      </c>
      <c r="C16389">
        <v>44000</v>
      </c>
      <c r="D16389">
        <v>49500</v>
      </c>
      <c r="E16389">
        <v>54950</v>
      </c>
      <c r="F16389">
        <v>59350</v>
      </c>
      <c r="G16389">
        <v>63750</v>
      </c>
      <c r="H16389">
        <v>68150</v>
      </c>
      <c r="I16389">
        <v>72550</v>
      </c>
      <c r="J16389">
        <v>76950</v>
      </c>
      <c r="K16389" t="s">
        <v>16855</v>
      </c>
      <c r="L16389">
        <v>5</v>
      </c>
      <c r="M16389">
        <v>80</v>
      </c>
      <c r="N16389" t="s">
        <v>16334</v>
      </c>
    </row>
    <row r="16390" spans="1:14" x14ac:dyDescent="0.2">
      <c r="A16390" t="s">
        <v>23046</v>
      </c>
      <c r="B16390">
        <v>20050</v>
      </c>
      <c r="C16390">
        <v>22900</v>
      </c>
      <c r="D16390">
        <v>25750</v>
      </c>
      <c r="E16390">
        <v>28600</v>
      </c>
      <c r="F16390">
        <v>30900</v>
      </c>
      <c r="G16390">
        <v>33740</v>
      </c>
      <c r="H16390">
        <v>38060</v>
      </c>
      <c r="I16390">
        <v>42380</v>
      </c>
      <c r="J16390">
        <v>46700</v>
      </c>
      <c r="K16390" t="s">
        <v>16877</v>
      </c>
      <c r="L16390">
        <v>37</v>
      </c>
      <c r="M16390">
        <v>30</v>
      </c>
      <c r="N16390" t="s">
        <v>16334</v>
      </c>
    </row>
    <row r="16391" spans="1:14" x14ac:dyDescent="0.2">
      <c r="A16391" t="s">
        <v>12993</v>
      </c>
      <c r="B16391">
        <v>33400</v>
      </c>
      <c r="C16391">
        <v>38200</v>
      </c>
      <c r="D16391">
        <v>42950</v>
      </c>
      <c r="E16391">
        <v>47700</v>
      </c>
      <c r="F16391">
        <v>51550</v>
      </c>
      <c r="G16391">
        <v>55350</v>
      </c>
      <c r="H16391">
        <v>59150</v>
      </c>
      <c r="I16391">
        <v>63000</v>
      </c>
      <c r="J16391">
        <v>66800</v>
      </c>
      <c r="K16391" t="s">
        <v>16877</v>
      </c>
      <c r="L16391">
        <v>37</v>
      </c>
      <c r="M16391">
        <v>50</v>
      </c>
      <c r="N16391" t="s">
        <v>16334</v>
      </c>
    </row>
    <row r="16392" spans="1:14" x14ac:dyDescent="0.2">
      <c r="A16392" t="s">
        <v>15341</v>
      </c>
      <c r="B16392">
        <v>40080</v>
      </c>
      <c r="C16392">
        <v>45840</v>
      </c>
      <c r="D16392">
        <v>51540</v>
      </c>
      <c r="E16392">
        <v>57240</v>
      </c>
      <c r="F16392">
        <v>61860</v>
      </c>
      <c r="G16392">
        <v>66420</v>
      </c>
      <c r="H16392">
        <v>70980</v>
      </c>
      <c r="I16392">
        <v>75600</v>
      </c>
      <c r="J16392">
        <v>80160</v>
      </c>
      <c r="K16392" t="s">
        <v>16877</v>
      </c>
      <c r="L16392">
        <v>37</v>
      </c>
      <c r="M16392">
        <v>60</v>
      </c>
      <c r="N16392" t="s">
        <v>16334</v>
      </c>
    </row>
    <row r="16393" spans="1:14" x14ac:dyDescent="0.2">
      <c r="A16393" t="s">
        <v>9037</v>
      </c>
      <c r="B16393">
        <v>50350</v>
      </c>
      <c r="C16393">
        <v>57550</v>
      </c>
      <c r="D16393">
        <v>64750</v>
      </c>
      <c r="E16393">
        <v>71900</v>
      </c>
      <c r="F16393">
        <v>77700</v>
      </c>
      <c r="G16393">
        <v>83450</v>
      </c>
      <c r="H16393">
        <v>89200</v>
      </c>
      <c r="I16393">
        <v>94950</v>
      </c>
      <c r="J16393">
        <v>100650</v>
      </c>
      <c r="K16393" t="s">
        <v>16877</v>
      </c>
      <c r="L16393">
        <v>37</v>
      </c>
      <c r="M16393">
        <v>80</v>
      </c>
      <c r="N16393" t="s">
        <v>16334</v>
      </c>
    </row>
    <row r="16394" spans="1:14" x14ac:dyDescent="0.2">
      <c r="A16394" t="s">
        <v>24125</v>
      </c>
      <c r="B16394">
        <v>17500</v>
      </c>
      <c r="C16394">
        <v>20000</v>
      </c>
      <c r="D16394">
        <v>22500</v>
      </c>
      <c r="E16394">
        <v>25100</v>
      </c>
      <c r="F16394">
        <v>29420</v>
      </c>
      <c r="G16394">
        <v>33740</v>
      </c>
      <c r="H16394">
        <v>38060</v>
      </c>
      <c r="I16394">
        <v>42380</v>
      </c>
      <c r="J16394">
        <v>46700</v>
      </c>
      <c r="K16394" t="s">
        <v>16893</v>
      </c>
      <c r="L16394">
        <v>183</v>
      </c>
      <c r="M16394">
        <v>30</v>
      </c>
      <c r="N16394" t="s">
        <v>16334</v>
      </c>
    </row>
    <row r="16395" spans="1:14" x14ac:dyDescent="0.2">
      <c r="A16395" t="s">
        <v>13711</v>
      </c>
      <c r="B16395">
        <v>29150</v>
      </c>
      <c r="C16395">
        <v>33300</v>
      </c>
      <c r="D16395">
        <v>37450</v>
      </c>
      <c r="E16395">
        <v>41600</v>
      </c>
      <c r="F16395">
        <v>44950</v>
      </c>
      <c r="G16395">
        <v>48300</v>
      </c>
      <c r="H16395">
        <v>51600</v>
      </c>
      <c r="I16395">
        <v>54950</v>
      </c>
      <c r="J16395">
        <v>58250</v>
      </c>
      <c r="K16395" t="s">
        <v>16893</v>
      </c>
      <c r="L16395">
        <v>183</v>
      </c>
      <c r="M16395">
        <v>50</v>
      </c>
      <c r="N16395" t="s">
        <v>16334</v>
      </c>
    </row>
    <row r="16396" spans="1:14" x14ac:dyDescent="0.2">
      <c r="A16396" t="s">
        <v>9892</v>
      </c>
      <c r="B16396">
        <v>34980</v>
      </c>
      <c r="C16396">
        <v>39960</v>
      </c>
      <c r="D16396">
        <v>44940</v>
      </c>
      <c r="E16396">
        <v>49920</v>
      </c>
      <c r="F16396">
        <v>53940</v>
      </c>
      <c r="G16396">
        <v>57960</v>
      </c>
      <c r="H16396">
        <v>61920</v>
      </c>
      <c r="I16396">
        <v>65940</v>
      </c>
      <c r="J16396">
        <v>69900</v>
      </c>
      <c r="K16396" t="s">
        <v>16893</v>
      </c>
      <c r="L16396">
        <v>183</v>
      </c>
      <c r="M16396">
        <v>60</v>
      </c>
      <c r="N16396" t="s">
        <v>16334</v>
      </c>
    </row>
    <row r="16397" spans="1:14" x14ac:dyDescent="0.2">
      <c r="A16397" t="s">
        <v>6896</v>
      </c>
      <c r="B16397">
        <v>46600</v>
      </c>
      <c r="C16397">
        <v>53250</v>
      </c>
      <c r="D16397">
        <v>59900</v>
      </c>
      <c r="E16397">
        <v>66550</v>
      </c>
      <c r="F16397">
        <v>71900</v>
      </c>
      <c r="G16397">
        <v>77200</v>
      </c>
      <c r="H16397">
        <v>82550</v>
      </c>
      <c r="I16397">
        <v>87850</v>
      </c>
      <c r="J16397">
        <v>93150</v>
      </c>
      <c r="K16397" t="s">
        <v>16893</v>
      </c>
      <c r="L16397">
        <v>183</v>
      </c>
      <c r="M16397">
        <v>80</v>
      </c>
      <c r="N16397" t="s">
        <v>16334</v>
      </c>
    </row>
    <row r="16398" spans="1:14" x14ac:dyDescent="0.2">
      <c r="A16398" t="s">
        <v>20065</v>
      </c>
      <c r="B16398">
        <v>12600</v>
      </c>
      <c r="C16398">
        <v>16460</v>
      </c>
      <c r="D16398">
        <v>20780</v>
      </c>
      <c r="E16398">
        <v>25100</v>
      </c>
      <c r="F16398">
        <v>29420</v>
      </c>
      <c r="G16398">
        <v>33740</v>
      </c>
      <c r="H16398">
        <v>37200</v>
      </c>
      <c r="I16398">
        <v>39600</v>
      </c>
      <c r="J16398">
        <v>42000</v>
      </c>
      <c r="K16398" t="s">
        <v>16852</v>
      </c>
      <c r="L16398">
        <v>101</v>
      </c>
      <c r="M16398">
        <v>30</v>
      </c>
      <c r="N16398" t="s">
        <v>16269</v>
      </c>
    </row>
    <row r="16399" spans="1:14" x14ac:dyDescent="0.2">
      <c r="A16399" t="s">
        <v>17785</v>
      </c>
      <c r="B16399">
        <v>21000</v>
      </c>
      <c r="C16399">
        <v>24000</v>
      </c>
      <c r="D16399">
        <v>27000</v>
      </c>
      <c r="E16399">
        <v>30000</v>
      </c>
      <c r="F16399">
        <v>32400</v>
      </c>
      <c r="G16399">
        <v>34800</v>
      </c>
      <c r="H16399">
        <v>37200</v>
      </c>
      <c r="I16399">
        <v>39600</v>
      </c>
      <c r="J16399">
        <v>42000</v>
      </c>
      <c r="K16399" t="s">
        <v>16852</v>
      </c>
      <c r="L16399">
        <v>101</v>
      </c>
      <c r="M16399">
        <v>50</v>
      </c>
      <c r="N16399" t="s">
        <v>16269</v>
      </c>
    </row>
    <row r="16400" spans="1:14" x14ac:dyDescent="0.2">
      <c r="A16400" t="s">
        <v>10855</v>
      </c>
      <c r="B16400">
        <v>25200</v>
      </c>
      <c r="C16400">
        <v>28800</v>
      </c>
      <c r="D16400">
        <v>32400</v>
      </c>
      <c r="E16400">
        <v>36000</v>
      </c>
      <c r="F16400">
        <v>38880</v>
      </c>
      <c r="G16400">
        <v>41760</v>
      </c>
      <c r="H16400">
        <v>44640</v>
      </c>
      <c r="I16400">
        <v>47520</v>
      </c>
      <c r="J16400">
        <v>50400</v>
      </c>
      <c r="K16400" t="s">
        <v>16852</v>
      </c>
      <c r="L16400">
        <v>101</v>
      </c>
      <c r="M16400">
        <v>60</v>
      </c>
      <c r="N16400" t="s">
        <v>16269</v>
      </c>
    </row>
    <row r="16401" spans="1:14" x14ac:dyDescent="0.2">
      <c r="A16401" t="s">
        <v>7584</v>
      </c>
      <c r="B16401">
        <v>33600</v>
      </c>
      <c r="C16401">
        <v>38400</v>
      </c>
      <c r="D16401">
        <v>43200</v>
      </c>
      <c r="E16401">
        <v>48000</v>
      </c>
      <c r="F16401">
        <v>51850</v>
      </c>
      <c r="G16401">
        <v>55700</v>
      </c>
      <c r="H16401">
        <v>59550</v>
      </c>
      <c r="I16401">
        <v>63400</v>
      </c>
      <c r="J16401">
        <v>67200</v>
      </c>
      <c r="K16401" t="s">
        <v>16852</v>
      </c>
      <c r="L16401">
        <v>101</v>
      </c>
      <c r="M16401">
        <v>80</v>
      </c>
      <c r="N16401" t="s">
        <v>16269</v>
      </c>
    </row>
    <row r="16402" spans="1:14" x14ac:dyDescent="0.2">
      <c r="A16402" t="s">
        <v>23972</v>
      </c>
      <c r="B16402">
        <v>12350</v>
      </c>
      <c r="C16402">
        <v>16460</v>
      </c>
      <c r="D16402">
        <v>20780</v>
      </c>
      <c r="E16402">
        <v>25100</v>
      </c>
      <c r="F16402">
        <v>29420</v>
      </c>
      <c r="G16402">
        <v>33740</v>
      </c>
      <c r="H16402">
        <v>36400</v>
      </c>
      <c r="I16402">
        <v>38750</v>
      </c>
      <c r="J16402">
        <v>41100</v>
      </c>
      <c r="K16402" t="s">
        <v>16890</v>
      </c>
      <c r="L16402">
        <v>435</v>
      </c>
      <c r="M16402">
        <v>30</v>
      </c>
      <c r="N16402" t="s">
        <v>16615</v>
      </c>
    </row>
    <row r="16403" spans="1:14" x14ac:dyDescent="0.2">
      <c r="A16403" t="s">
        <v>10298</v>
      </c>
      <c r="B16403">
        <v>20550</v>
      </c>
      <c r="C16403">
        <v>23500</v>
      </c>
      <c r="D16403">
        <v>26450</v>
      </c>
      <c r="E16403">
        <v>29350</v>
      </c>
      <c r="F16403">
        <v>31700</v>
      </c>
      <c r="G16403">
        <v>34050</v>
      </c>
      <c r="H16403">
        <v>36400</v>
      </c>
      <c r="I16403">
        <v>38750</v>
      </c>
      <c r="J16403">
        <v>41100</v>
      </c>
      <c r="K16403" t="s">
        <v>16890</v>
      </c>
      <c r="L16403">
        <v>435</v>
      </c>
      <c r="M16403">
        <v>50</v>
      </c>
      <c r="N16403" t="s">
        <v>16615</v>
      </c>
    </row>
    <row r="16404" spans="1:14" x14ac:dyDescent="0.2">
      <c r="A16404" t="s">
        <v>13285</v>
      </c>
      <c r="B16404">
        <v>24660</v>
      </c>
      <c r="C16404">
        <v>28200</v>
      </c>
      <c r="D16404">
        <v>31740</v>
      </c>
      <c r="E16404">
        <v>35220</v>
      </c>
      <c r="F16404">
        <v>38040</v>
      </c>
      <c r="G16404">
        <v>40860</v>
      </c>
      <c r="H16404">
        <v>43680</v>
      </c>
      <c r="I16404">
        <v>46500</v>
      </c>
      <c r="J16404">
        <v>49320</v>
      </c>
      <c r="K16404" t="s">
        <v>16890</v>
      </c>
      <c r="L16404">
        <v>435</v>
      </c>
      <c r="M16404">
        <v>60</v>
      </c>
      <c r="N16404" t="s">
        <v>16615</v>
      </c>
    </row>
    <row r="16405" spans="1:14" x14ac:dyDescent="0.2">
      <c r="A16405" t="s">
        <v>7662</v>
      </c>
      <c r="B16405">
        <v>32900</v>
      </c>
      <c r="C16405">
        <v>37600</v>
      </c>
      <c r="D16405">
        <v>42300</v>
      </c>
      <c r="E16405">
        <v>46950</v>
      </c>
      <c r="F16405">
        <v>50750</v>
      </c>
      <c r="G16405">
        <v>54500</v>
      </c>
      <c r="H16405">
        <v>58250</v>
      </c>
      <c r="I16405">
        <v>62000</v>
      </c>
      <c r="J16405">
        <v>65750</v>
      </c>
      <c r="K16405" t="s">
        <v>16890</v>
      </c>
      <c r="L16405">
        <v>435</v>
      </c>
      <c r="M16405">
        <v>80</v>
      </c>
      <c r="N16405" t="s">
        <v>16615</v>
      </c>
    </row>
    <row r="16406" spans="1:14" x14ac:dyDescent="0.2">
      <c r="A16406" t="s">
        <v>20370</v>
      </c>
      <c r="B16406">
        <v>12140</v>
      </c>
      <c r="C16406">
        <v>16460</v>
      </c>
      <c r="D16406">
        <v>20780</v>
      </c>
      <c r="E16406">
        <v>25100</v>
      </c>
      <c r="F16406">
        <v>28150</v>
      </c>
      <c r="G16406">
        <v>30250</v>
      </c>
      <c r="H16406">
        <v>32350</v>
      </c>
      <c r="I16406">
        <v>34400</v>
      </c>
      <c r="J16406">
        <v>36500</v>
      </c>
      <c r="K16406" t="s">
        <v>16857</v>
      </c>
      <c r="L16406">
        <v>121</v>
      </c>
      <c r="M16406">
        <v>30</v>
      </c>
      <c r="N16406" t="s">
        <v>16698</v>
      </c>
    </row>
    <row r="16407" spans="1:14" x14ac:dyDescent="0.2">
      <c r="A16407" t="s">
        <v>14700</v>
      </c>
      <c r="B16407">
        <v>18250</v>
      </c>
      <c r="C16407">
        <v>20850</v>
      </c>
      <c r="D16407">
        <v>23450</v>
      </c>
      <c r="E16407">
        <v>26050</v>
      </c>
      <c r="F16407">
        <v>28150</v>
      </c>
      <c r="G16407">
        <v>30250</v>
      </c>
      <c r="H16407">
        <v>32350</v>
      </c>
      <c r="I16407">
        <v>34400</v>
      </c>
      <c r="J16407">
        <v>36500</v>
      </c>
      <c r="K16407" t="s">
        <v>16857</v>
      </c>
      <c r="L16407">
        <v>121</v>
      </c>
      <c r="M16407">
        <v>50</v>
      </c>
      <c r="N16407" t="s">
        <v>16698</v>
      </c>
    </row>
    <row r="16408" spans="1:14" x14ac:dyDescent="0.2">
      <c r="A16408" t="s">
        <v>10911</v>
      </c>
      <c r="B16408">
        <v>21900</v>
      </c>
      <c r="C16408">
        <v>25020</v>
      </c>
      <c r="D16408">
        <v>28140</v>
      </c>
      <c r="E16408">
        <v>31260</v>
      </c>
      <c r="F16408">
        <v>33780</v>
      </c>
      <c r="G16408">
        <v>36300</v>
      </c>
      <c r="H16408">
        <v>38820</v>
      </c>
      <c r="I16408">
        <v>41280</v>
      </c>
      <c r="J16408">
        <v>43800</v>
      </c>
      <c r="K16408" t="s">
        <v>16857</v>
      </c>
      <c r="L16408">
        <v>121</v>
      </c>
      <c r="M16408">
        <v>60</v>
      </c>
      <c r="N16408" t="s">
        <v>16698</v>
      </c>
    </row>
    <row r="16409" spans="1:14" x14ac:dyDescent="0.2">
      <c r="A16409" t="s">
        <v>10433</v>
      </c>
      <c r="B16409">
        <v>29200</v>
      </c>
      <c r="C16409">
        <v>33400</v>
      </c>
      <c r="D16409">
        <v>37550</v>
      </c>
      <c r="E16409">
        <v>41700</v>
      </c>
      <c r="F16409">
        <v>45050</v>
      </c>
      <c r="G16409">
        <v>48400</v>
      </c>
      <c r="H16409">
        <v>51750</v>
      </c>
      <c r="I16409">
        <v>55050</v>
      </c>
      <c r="J16409">
        <v>58400</v>
      </c>
      <c r="K16409" t="s">
        <v>16857</v>
      </c>
      <c r="L16409">
        <v>121</v>
      </c>
      <c r="M16409">
        <v>80</v>
      </c>
      <c r="N16409" t="s">
        <v>16698</v>
      </c>
    </row>
    <row r="16410" spans="1:14" x14ac:dyDescent="0.2">
      <c r="A16410" t="s">
        <v>22609</v>
      </c>
      <c r="B16410">
        <v>12140</v>
      </c>
      <c r="C16410">
        <v>16460</v>
      </c>
      <c r="D16410">
        <v>20780</v>
      </c>
      <c r="E16410">
        <v>25100</v>
      </c>
      <c r="F16410">
        <v>28250</v>
      </c>
      <c r="G16410">
        <v>30350</v>
      </c>
      <c r="H16410">
        <v>32450</v>
      </c>
      <c r="I16410">
        <v>34550</v>
      </c>
      <c r="J16410">
        <v>36650</v>
      </c>
      <c r="K16410" t="s">
        <v>16880</v>
      </c>
      <c r="L16410">
        <v>173</v>
      </c>
      <c r="M16410">
        <v>30</v>
      </c>
      <c r="N16410" t="s">
        <v>15712</v>
      </c>
    </row>
    <row r="16411" spans="1:14" x14ac:dyDescent="0.2">
      <c r="A16411" t="s">
        <v>15740</v>
      </c>
      <c r="B16411">
        <v>18350</v>
      </c>
      <c r="C16411">
        <v>20950</v>
      </c>
      <c r="D16411">
        <v>23550</v>
      </c>
      <c r="E16411">
        <v>26150</v>
      </c>
      <c r="F16411">
        <v>28250</v>
      </c>
      <c r="G16411">
        <v>30350</v>
      </c>
      <c r="H16411">
        <v>32450</v>
      </c>
      <c r="I16411">
        <v>34550</v>
      </c>
      <c r="J16411">
        <v>36650</v>
      </c>
      <c r="K16411" t="s">
        <v>16880</v>
      </c>
      <c r="L16411">
        <v>173</v>
      </c>
      <c r="M16411">
        <v>50</v>
      </c>
      <c r="N16411" t="s">
        <v>15712</v>
      </c>
    </row>
    <row r="16412" spans="1:14" x14ac:dyDescent="0.2">
      <c r="A16412" t="s">
        <v>12217</v>
      </c>
      <c r="B16412">
        <v>22020</v>
      </c>
      <c r="C16412">
        <v>25140</v>
      </c>
      <c r="D16412">
        <v>28260</v>
      </c>
      <c r="E16412">
        <v>31380</v>
      </c>
      <c r="F16412">
        <v>33900</v>
      </c>
      <c r="G16412">
        <v>36420</v>
      </c>
      <c r="H16412">
        <v>38940</v>
      </c>
      <c r="I16412">
        <v>41460</v>
      </c>
      <c r="J16412">
        <v>43980</v>
      </c>
      <c r="K16412" t="s">
        <v>16880</v>
      </c>
      <c r="L16412">
        <v>173</v>
      </c>
      <c r="M16412">
        <v>60</v>
      </c>
      <c r="N16412" t="s">
        <v>15712</v>
      </c>
    </row>
    <row r="16413" spans="1:14" x14ac:dyDescent="0.2">
      <c r="A16413" t="s">
        <v>8279</v>
      </c>
      <c r="B16413">
        <v>29300</v>
      </c>
      <c r="C16413">
        <v>33500</v>
      </c>
      <c r="D16413">
        <v>37700</v>
      </c>
      <c r="E16413">
        <v>41850</v>
      </c>
      <c r="F16413">
        <v>45200</v>
      </c>
      <c r="G16413">
        <v>48550</v>
      </c>
      <c r="H16413">
        <v>51900</v>
      </c>
      <c r="I16413">
        <v>55250</v>
      </c>
      <c r="J16413">
        <v>58600</v>
      </c>
      <c r="K16413" t="s">
        <v>16880</v>
      </c>
      <c r="L16413">
        <v>173</v>
      </c>
      <c r="M16413">
        <v>80</v>
      </c>
      <c r="N16413" t="s">
        <v>15712</v>
      </c>
    </row>
    <row r="16414" spans="1:14" x14ac:dyDescent="0.2">
      <c r="A16414" t="s">
        <v>22515</v>
      </c>
      <c r="B16414">
        <v>14150</v>
      </c>
      <c r="C16414">
        <v>16460</v>
      </c>
      <c r="D16414">
        <v>20780</v>
      </c>
      <c r="E16414">
        <v>25100</v>
      </c>
      <c r="F16414">
        <v>29420</v>
      </c>
      <c r="G16414">
        <v>33740</v>
      </c>
      <c r="H16414">
        <v>38060</v>
      </c>
      <c r="I16414">
        <v>42380</v>
      </c>
      <c r="J16414">
        <v>46700</v>
      </c>
      <c r="K16414" t="s">
        <v>16873</v>
      </c>
      <c r="L16414">
        <v>97</v>
      </c>
      <c r="M16414">
        <v>30</v>
      </c>
      <c r="N16414" t="s">
        <v>17639</v>
      </c>
    </row>
    <row r="16415" spans="1:14" x14ac:dyDescent="0.2">
      <c r="A16415" t="s">
        <v>12754</v>
      </c>
      <c r="B16415">
        <v>23550</v>
      </c>
      <c r="C16415">
        <v>26900</v>
      </c>
      <c r="D16415">
        <v>30250</v>
      </c>
      <c r="E16415">
        <v>33600</v>
      </c>
      <c r="F16415">
        <v>36300</v>
      </c>
      <c r="G16415">
        <v>39000</v>
      </c>
      <c r="H16415">
        <v>41700</v>
      </c>
      <c r="I16415">
        <v>44400</v>
      </c>
      <c r="J16415">
        <v>47050</v>
      </c>
      <c r="K16415" t="s">
        <v>16873</v>
      </c>
      <c r="L16415">
        <v>97</v>
      </c>
      <c r="M16415">
        <v>50</v>
      </c>
      <c r="N16415" t="s">
        <v>17639</v>
      </c>
    </row>
    <row r="16416" spans="1:14" x14ac:dyDescent="0.2">
      <c r="A16416" t="s">
        <v>8733</v>
      </c>
      <c r="B16416">
        <v>28260</v>
      </c>
      <c r="C16416">
        <v>32280</v>
      </c>
      <c r="D16416">
        <v>36300</v>
      </c>
      <c r="E16416">
        <v>40320</v>
      </c>
      <c r="F16416">
        <v>43560</v>
      </c>
      <c r="G16416">
        <v>46800</v>
      </c>
      <c r="H16416">
        <v>50040</v>
      </c>
      <c r="I16416">
        <v>53280</v>
      </c>
      <c r="J16416">
        <v>56460</v>
      </c>
      <c r="K16416" t="s">
        <v>16873</v>
      </c>
      <c r="L16416">
        <v>97</v>
      </c>
      <c r="M16416">
        <v>60</v>
      </c>
      <c r="N16416" t="s">
        <v>17639</v>
      </c>
    </row>
    <row r="16417" spans="1:14" x14ac:dyDescent="0.2">
      <c r="A16417" t="s">
        <v>8185</v>
      </c>
      <c r="B16417">
        <v>37650</v>
      </c>
      <c r="C16417">
        <v>43000</v>
      </c>
      <c r="D16417">
        <v>48400</v>
      </c>
      <c r="E16417">
        <v>53750</v>
      </c>
      <c r="F16417">
        <v>58050</v>
      </c>
      <c r="G16417">
        <v>62350</v>
      </c>
      <c r="H16417">
        <v>66650</v>
      </c>
      <c r="I16417">
        <v>70950</v>
      </c>
      <c r="J16417">
        <v>75250</v>
      </c>
      <c r="K16417" t="s">
        <v>16873</v>
      </c>
      <c r="L16417">
        <v>97</v>
      </c>
      <c r="M16417">
        <v>80</v>
      </c>
      <c r="N16417" t="s">
        <v>17639</v>
      </c>
    </row>
    <row r="16418" spans="1:14" x14ac:dyDescent="0.2">
      <c r="A16418" t="s">
        <v>24617</v>
      </c>
      <c r="B16418">
        <v>17900</v>
      </c>
      <c r="C16418">
        <v>20450</v>
      </c>
      <c r="D16418">
        <v>23000</v>
      </c>
      <c r="E16418">
        <v>25550</v>
      </c>
      <c r="F16418">
        <v>29420</v>
      </c>
      <c r="G16418">
        <v>33740</v>
      </c>
      <c r="H16418">
        <v>38060</v>
      </c>
      <c r="I16418">
        <v>42380</v>
      </c>
      <c r="J16418">
        <v>46700</v>
      </c>
      <c r="K16418" t="s">
        <v>16896</v>
      </c>
      <c r="L16418">
        <v>37</v>
      </c>
      <c r="M16418">
        <v>30</v>
      </c>
      <c r="N16418" t="s">
        <v>14434</v>
      </c>
    </row>
    <row r="16419" spans="1:14" x14ac:dyDescent="0.2">
      <c r="A16419" t="s">
        <v>16540</v>
      </c>
      <c r="B16419">
        <v>29800</v>
      </c>
      <c r="C16419">
        <v>34050</v>
      </c>
      <c r="D16419">
        <v>38300</v>
      </c>
      <c r="E16419">
        <v>42550</v>
      </c>
      <c r="F16419">
        <v>46000</v>
      </c>
      <c r="G16419">
        <v>49400</v>
      </c>
      <c r="H16419">
        <v>52800</v>
      </c>
      <c r="I16419">
        <v>56200</v>
      </c>
      <c r="J16419">
        <v>59600</v>
      </c>
      <c r="K16419" t="s">
        <v>16896</v>
      </c>
      <c r="L16419">
        <v>37</v>
      </c>
      <c r="M16419">
        <v>50</v>
      </c>
      <c r="N16419" t="s">
        <v>14434</v>
      </c>
    </row>
    <row r="16420" spans="1:14" x14ac:dyDescent="0.2">
      <c r="A16420" t="s">
        <v>7388</v>
      </c>
      <c r="B16420">
        <v>35760</v>
      </c>
      <c r="C16420">
        <v>40860</v>
      </c>
      <c r="D16420">
        <v>45960</v>
      </c>
      <c r="E16420">
        <v>51060</v>
      </c>
      <c r="F16420">
        <v>55200</v>
      </c>
      <c r="G16420">
        <v>59280</v>
      </c>
      <c r="H16420">
        <v>63360</v>
      </c>
      <c r="I16420">
        <v>67440</v>
      </c>
      <c r="J16420">
        <v>71520</v>
      </c>
      <c r="K16420" t="s">
        <v>16896</v>
      </c>
      <c r="L16420">
        <v>37</v>
      </c>
      <c r="M16420">
        <v>60</v>
      </c>
      <c r="N16420" t="s">
        <v>14434</v>
      </c>
    </row>
    <row r="16421" spans="1:14" x14ac:dyDescent="0.2">
      <c r="A16421" t="s">
        <v>7164</v>
      </c>
      <c r="B16421">
        <v>47700</v>
      </c>
      <c r="C16421">
        <v>54500</v>
      </c>
      <c r="D16421">
        <v>61300</v>
      </c>
      <c r="E16421">
        <v>68100</v>
      </c>
      <c r="F16421">
        <v>73550</v>
      </c>
      <c r="G16421">
        <v>79000</v>
      </c>
      <c r="H16421">
        <v>84450</v>
      </c>
      <c r="I16421">
        <v>89900</v>
      </c>
      <c r="J16421">
        <v>95350</v>
      </c>
      <c r="K16421" t="s">
        <v>16896</v>
      </c>
      <c r="L16421">
        <v>37</v>
      </c>
      <c r="M16421">
        <v>80</v>
      </c>
      <c r="N16421" t="s">
        <v>14434</v>
      </c>
    </row>
    <row r="16422" spans="1:14" x14ac:dyDescent="0.2">
      <c r="A16422" t="s">
        <v>22251</v>
      </c>
      <c r="B16422">
        <v>14600</v>
      </c>
      <c r="C16422">
        <v>16700</v>
      </c>
      <c r="D16422">
        <v>20780</v>
      </c>
      <c r="E16422">
        <v>25100</v>
      </c>
      <c r="F16422">
        <v>29420</v>
      </c>
      <c r="G16422">
        <v>33740</v>
      </c>
      <c r="H16422">
        <v>38060</v>
      </c>
      <c r="I16422">
        <v>42380</v>
      </c>
      <c r="J16422">
        <v>46700</v>
      </c>
      <c r="K16422" t="s">
        <v>16870</v>
      </c>
      <c r="L16422">
        <v>151</v>
      </c>
      <c r="M16422">
        <v>30</v>
      </c>
      <c r="N16422" t="s">
        <v>17305</v>
      </c>
    </row>
    <row r="16423" spans="1:14" x14ac:dyDescent="0.2">
      <c r="A16423" t="s">
        <v>15442</v>
      </c>
      <c r="B16423">
        <v>24350</v>
      </c>
      <c r="C16423">
        <v>27800</v>
      </c>
      <c r="D16423">
        <v>31300</v>
      </c>
      <c r="E16423">
        <v>34750</v>
      </c>
      <c r="F16423">
        <v>37550</v>
      </c>
      <c r="G16423">
        <v>40350</v>
      </c>
      <c r="H16423">
        <v>43100</v>
      </c>
      <c r="I16423">
        <v>45900</v>
      </c>
      <c r="J16423">
        <v>48650</v>
      </c>
      <c r="K16423" t="s">
        <v>16870</v>
      </c>
      <c r="L16423">
        <v>151</v>
      </c>
      <c r="M16423">
        <v>50</v>
      </c>
      <c r="N16423" t="s">
        <v>17305</v>
      </c>
    </row>
    <row r="16424" spans="1:14" x14ac:dyDescent="0.2">
      <c r="A16424" t="s">
        <v>6194</v>
      </c>
      <c r="B16424">
        <v>29220</v>
      </c>
      <c r="C16424">
        <v>33360</v>
      </c>
      <c r="D16424">
        <v>37560</v>
      </c>
      <c r="E16424">
        <v>41700</v>
      </c>
      <c r="F16424">
        <v>45060</v>
      </c>
      <c r="G16424">
        <v>48420</v>
      </c>
      <c r="H16424">
        <v>51720</v>
      </c>
      <c r="I16424">
        <v>55080</v>
      </c>
      <c r="J16424">
        <v>58380</v>
      </c>
      <c r="K16424" t="s">
        <v>16870</v>
      </c>
      <c r="L16424">
        <v>151</v>
      </c>
      <c r="M16424">
        <v>60</v>
      </c>
      <c r="N16424" t="s">
        <v>17305</v>
      </c>
    </row>
    <row r="16425" spans="1:14" x14ac:dyDescent="0.2">
      <c r="A16425" t="s">
        <v>8086</v>
      </c>
      <c r="B16425">
        <v>38950</v>
      </c>
      <c r="C16425">
        <v>44500</v>
      </c>
      <c r="D16425">
        <v>50050</v>
      </c>
      <c r="E16425">
        <v>55600</v>
      </c>
      <c r="F16425">
        <v>60050</v>
      </c>
      <c r="G16425">
        <v>64500</v>
      </c>
      <c r="H16425">
        <v>68950</v>
      </c>
      <c r="I16425">
        <v>73400</v>
      </c>
      <c r="J16425">
        <v>77850</v>
      </c>
      <c r="K16425" t="s">
        <v>16870</v>
      </c>
      <c r="L16425">
        <v>151</v>
      </c>
      <c r="M16425">
        <v>80</v>
      </c>
      <c r="N16425" t="s">
        <v>17305</v>
      </c>
    </row>
    <row r="16426" spans="1:14" x14ac:dyDescent="0.2">
      <c r="A16426" t="s">
        <v>23973</v>
      </c>
      <c r="B16426">
        <v>12140</v>
      </c>
      <c r="C16426">
        <v>16460</v>
      </c>
      <c r="D16426">
        <v>20780</v>
      </c>
      <c r="E16426">
        <v>25100</v>
      </c>
      <c r="F16426">
        <v>29420</v>
      </c>
      <c r="G16426">
        <v>32800</v>
      </c>
      <c r="H16426">
        <v>35050</v>
      </c>
      <c r="I16426">
        <v>37300</v>
      </c>
      <c r="J16426">
        <v>39550</v>
      </c>
      <c r="K16426" t="s">
        <v>16890</v>
      </c>
      <c r="L16426">
        <v>437</v>
      </c>
      <c r="M16426">
        <v>30</v>
      </c>
      <c r="N16426" t="s">
        <v>16616</v>
      </c>
    </row>
    <row r="16427" spans="1:14" x14ac:dyDescent="0.2">
      <c r="A16427" t="s">
        <v>10299</v>
      </c>
      <c r="B16427">
        <v>19800</v>
      </c>
      <c r="C16427">
        <v>22600</v>
      </c>
      <c r="D16427">
        <v>25450</v>
      </c>
      <c r="E16427">
        <v>28250</v>
      </c>
      <c r="F16427">
        <v>30550</v>
      </c>
      <c r="G16427">
        <v>32800</v>
      </c>
      <c r="H16427">
        <v>35050</v>
      </c>
      <c r="I16427">
        <v>37300</v>
      </c>
      <c r="J16427">
        <v>39550</v>
      </c>
      <c r="K16427" t="s">
        <v>16890</v>
      </c>
      <c r="L16427">
        <v>437</v>
      </c>
      <c r="M16427">
        <v>50</v>
      </c>
      <c r="N16427" t="s">
        <v>16616</v>
      </c>
    </row>
    <row r="16428" spans="1:14" x14ac:dyDescent="0.2">
      <c r="A16428" t="s">
        <v>13286</v>
      </c>
      <c r="B16428">
        <v>23760</v>
      </c>
      <c r="C16428">
        <v>27120</v>
      </c>
      <c r="D16428">
        <v>30540</v>
      </c>
      <c r="E16428">
        <v>33900</v>
      </c>
      <c r="F16428">
        <v>36660</v>
      </c>
      <c r="G16428">
        <v>39360</v>
      </c>
      <c r="H16428">
        <v>42060</v>
      </c>
      <c r="I16428">
        <v>44760</v>
      </c>
      <c r="J16428">
        <v>47460</v>
      </c>
      <c r="K16428" t="s">
        <v>16890</v>
      </c>
      <c r="L16428">
        <v>437</v>
      </c>
      <c r="M16428">
        <v>60</v>
      </c>
      <c r="N16428" t="s">
        <v>16616</v>
      </c>
    </row>
    <row r="16429" spans="1:14" x14ac:dyDescent="0.2">
      <c r="A16429" t="s">
        <v>7663</v>
      </c>
      <c r="B16429">
        <v>31650</v>
      </c>
      <c r="C16429">
        <v>36200</v>
      </c>
      <c r="D16429">
        <v>40700</v>
      </c>
      <c r="E16429">
        <v>45200</v>
      </c>
      <c r="F16429">
        <v>48850</v>
      </c>
      <c r="G16429">
        <v>52450</v>
      </c>
      <c r="H16429">
        <v>56050</v>
      </c>
      <c r="I16429">
        <v>59700</v>
      </c>
      <c r="J16429">
        <v>63300</v>
      </c>
      <c r="K16429" t="s">
        <v>16890</v>
      </c>
      <c r="L16429">
        <v>437</v>
      </c>
      <c r="M16429">
        <v>80</v>
      </c>
      <c r="N16429" t="s">
        <v>16616</v>
      </c>
    </row>
    <row r="16430" spans="1:14" x14ac:dyDescent="0.2">
      <c r="A16430" t="s">
        <v>20868</v>
      </c>
      <c r="B16430">
        <v>12850</v>
      </c>
      <c r="C16430">
        <v>16460</v>
      </c>
      <c r="D16430">
        <v>20780</v>
      </c>
      <c r="E16430">
        <v>25100</v>
      </c>
      <c r="F16430">
        <v>29420</v>
      </c>
      <c r="G16430">
        <v>33740</v>
      </c>
      <c r="H16430">
        <v>37850</v>
      </c>
      <c r="I16430">
        <v>40300</v>
      </c>
      <c r="J16430">
        <v>42700</v>
      </c>
      <c r="K16430" t="s">
        <v>16861</v>
      </c>
      <c r="L16430">
        <v>155</v>
      </c>
      <c r="M16430">
        <v>30</v>
      </c>
      <c r="N16430" t="s">
        <v>18399</v>
      </c>
    </row>
    <row r="16431" spans="1:14" x14ac:dyDescent="0.2">
      <c r="A16431" t="s">
        <v>11969</v>
      </c>
      <c r="B16431">
        <v>21350</v>
      </c>
      <c r="C16431">
        <v>24400</v>
      </c>
      <c r="D16431">
        <v>27450</v>
      </c>
      <c r="E16431">
        <v>30500</v>
      </c>
      <c r="F16431">
        <v>32950</v>
      </c>
      <c r="G16431">
        <v>35400</v>
      </c>
      <c r="H16431">
        <v>37850</v>
      </c>
      <c r="I16431">
        <v>40300</v>
      </c>
      <c r="J16431">
        <v>42700</v>
      </c>
      <c r="K16431" t="s">
        <v>16861</v>
      </c>
      <c r="L16431">
        <v>155</v>
      </c>
      <c r="M16431">
        <v>50</v>
      </c>
      <c r="N16431" t="s">
        <v>18399</v>
      </c>
    </row>
    <row r="16432" spans="1:14" x14ac:dyDescent="0.2">
      <c r="A16432" t="s">
        <v>14545</v>
      </c>
      <c r="B16432">
        <v>25620</v>
      </c>
      <c r="C16432">
        <v>29280</v>
      </c>
      <c r="D16432">
        <v>32940</v>
      </c>
      <c r="E16432">
        <v>36600</v>
      </c>
      <c r="F16432">
        <v>39540</v>
      </c>
      <c r="G16432">
        <v>42480</v>
      </c>
      <c r="H16432">
        <v>45420</v>
      </c>
      <c r="I16432">
        <v>48360</v>
      </c>
      <c r="J16432">
        <v>51240</v>
      </c>
      <c r="K16432" t="s">
        <v>16861</v>
      </c>
      <c r="L16432">
        <v>155</v>
      </c>
      <c r="M16432">
        <v>60</v>
      </c>
      <c r="N16432" t="s">
        <v>18399</v>
      </c>
    </row>
    <row r="16433" spans="1:14" x14ac:dyDescent="0.2">
      <c r="A16433" t="s">
        <v>10843</v>
      </c>
      <c r="B16433">
        <v>34200</v>
      </c>
      <c r="C16433">
        <v>39050</v>
      </c>
      <c r="D16433">
        <v>43950</v>
      </c>
      <c r="E16433">
        <v>48800</v>
      </c>
      <c r="F16433">
        <v>52750</v>
      </c>
      <c r="G16433">
        <v>56650</v>
      </c>
      <c r="H16433">
        <v>60550</v>
      </c>
      <c r="I16433">
        <v>64450</v>
      </c>
      <c r="J16433">
        <v>68300</v>
      </c>
      <c r="K16433" t="s">
        <v>16861</v>
      </c>
      <c r="L16433">
        <v>155</v>
      </c>
      <c r="M16433">
        <v>80</v>
      </c>
      <c r="N16433" t="s">
        <v>18399</v>
      </c>
    </row>
    <row r="16434" spans="1:14" x14ac:dyDescent="0.2">
      <c r="A16434" t="s">
        <v>20506</v>
      </c>
      <c r="B16434">
        <v>12140</v>
      </c>
      <c r="C16434">
        <v>16460</v>
      </c>
      <c r="D16434">
        <v>20780</v>
      </c>
      <c r="E16434">
        <v>24450</v>
      </c>
      <c r="F16434">
        <v>26450</v>
      </c>
      <c r="G16434">
        <v>28400</v>
      </c>
      <c r="H16434">
        <v>30350</v>
      </c>
      <c r="I16434">
        <v>32300</v>
      </c>
      <c r="J16434">
        <v>34250</v>
      </c>
      <c r="K16434" t="s">
        <v>16858</v>
      </c>
      <c r="L16434">
        <v>263</v>
      </c>
      <c r="M16434">
        <v>30</v>
      </c>
      <c r="N16434" t="s">
        <v>17391</v>
      </c>
    </row>
    <row r="16435" spans="1:14" x14ac:dyDescent="0.2">
      <c r="A16435" t="s">
        <v>14836</v>
      </c>
      <c r="B16435">
        <v>17150</v>
      </c>
      <c r="C16435">
        <v>19600</v>
      </c>
      <c r="D16435">
        <v>22050</v>
      </c>
      <c r="E16435">
        <v>24450</v>
      </c>
      <c r="F16435">
        <v>26450</v>
      </c>
      <c r="G16435">
        <v>28400</v>
      </c>
      <c r="H16435">
        <v>30350</v>
      </c>
      <c r="I16435">
        <v>32300</v>
      </c>
      <c r="J16435">
        <v>34250</v>
      </c>
      <c r="K16435" t="s">
        <v>16858</v>
      </c>
      <c r="L16435">
        <v>263</v>
      </c>
      <c r="M16435">
        <v>50</v>
      </c>
      <c r="N16435" t="s">
        <v>17391</v>
      </c>
    </row>
    <row r="16436" spans="1:14" x14ac:dyDescent="0.2">
      <c r="A16436" t="s">
        <v>11032</v>
      </c>
      <c r="B16436">
        <v>20580</v>
      </c>
      <c r="C16436">
        <v>23520</v>
      </c>
      <c r="D16436">
        <v>26460</v>
      </c>
      <c r="E16436">
        <v>29340</v>
      </c>
      <c r="F16436">
        <v>31740</v>
      </c>
      <c r="G16436">
        <v>34080</v>
      </c>
      <c r="H16436">
        <v>36420</v>
      </c>
      <c r="I16436">
        <v>38760</v>
      </c>
      <c r="J16436">
        <v>41100</v>
      </c>
      <c r="K16436" t="s">
        <v>16858</v>
      </c>
      <c r="L16436">
        <v>263</v>
      </c>
      <c r="M16436">
        <v>60</v>
      </c>
      <c r="N16436" t="s">
        <v>17391</v>
      </c>
    </row>
    <row r="16437" spans="1:14" x14ac:dyDescent="0.2">
      <c r="A16437" t="s">
        <v>10569</v>
      </c>
      <c r="B16437">
        <v>27400</v>
      </c>
      <c r="C16437">
        <v>31300</v>
      </c>
      <c r="D16437">
        <v>35200</v>
      </c>
      <c r="E16437">
        <v>39100</v>
      </c>
      <c r="F16437">
        <v>42250</v>
      </c>
      <c r="G16437">
        <v>45400</v>
      </c>
      <c r="H16437">
        <v>48500</v>
      </c>
      <c r="I16437">
        <v>51650</v>
      </c>
      <c r="J16437">
        <v>54750</v>
      </c>
      <c r="K16437" t="s">
        <v>16858</v>
      </c>
      <c r="L16437">
        <v>263</v>
      </c>
      <c r="M16437">
        <v>80</v>
      </c>
      <c r="N16437" t="s">
        <v>17391</v>
      </c>
    </row>
    <row r="16438" spans="1:14" x14ac:dyDescent="0.2">
      <c r="A16438" t="s">
        <v>21542</v>
      </c>
      <c r="B16438">
        <v>16250</v>
      </c>
      <c r="C16438">
        <v>18600</v>
      </c>
      <c r="D16438">
        <v>20900</v>
      </c>
      <c r="E16438">
        <v>25100</v>
      </c>
      <c r="F16438">
        <v>29420</v>
      </c>
      <c r="G16438">
        <v>33740</v>
      </c>
      <c r="H16438">
        <v>38060</v>
      </c>
      <c r="I16438">
        <v>42380</v>
      </c>
      <c r="J16438">
        <v>46700</v>
      </c>
      <c r="K16438" t="s">
        <v>16867</v>
      </c>
      <c r="L16438">
        <v>41</v>
      </c>
      <c r="M16438">
        <v>30</v>
      </c>
      <c r="N16438" t="s">
        <v>17391</v>
      </c>
    </row>
    <row r="16439" spans="1:14" x14ac:dyDescent="0.2">
      <c r="A16439" t="s">
        <v>17427</v>
      </c>
      <c r="B16439">
        <v>27100</v>
      </c>
      <c r="C16439">
        <v>31000</v>
      </c>
      <c r="D16439">
        <v>34850</v>
      </c>
      <c r="E16439">
        <v>38700</v>
      </c>
      <c r="F16439">
        <v>41800</v>
      </c>
      <c r="G16439">
        <v>44900</v>
      </c>
      <c r="H16439">
        <v>48000</v>
      </c>
      <c r="I16439">
        <v>51100</v>
      </c>
      <c r="J16439">
        <v>54200</v>
      </c>
      <c r="K16439" t="s">
        <v>16867</v>
      </c>
      <c r="L16439">
        <v>41</v>
      </c>
      <c r="M16439">
        <v>50</v>
      </c>
      <c r="N16439" t="s">
        <v>17391</v>
      </c>
    </row>
    <row r="16440" spans="1:14" x14ac:dyDescent="0.2">
      <c r="A16440" t="s">
        <v>8366</v>
      </c>
      <c r="B16440">
        <v>32520</v>
      </c>
      <c r="C16440">
        <v>37200</v>
      </c>
      <c r="D16440">
        <v>41820</v>
      </c>
      <c r="E16440">
        <v>46440</v>
      </c>
      <c r="F16440">
        <v>50160</v>
      </c>
      <c r="G16440">
        <v>53880</v>
      </c>
      <c r="H16440">
        <v>57600</v>
      </c>
      <c r="I16440">
        <v>61320</v>
      </c>
      <c r="J16440">
        <v>65040</v>
      </c>
      <c r="K16440" t="s">
        <v>16867</v>
      </c>
      <c r="L16440">
        <v>41</v>
      </c>
      <c r="M16440">
        <v>60</v>
      </c>
      <c r="N16440" t="s">
        <v>17391</v>
      </c>
    </row>
    <row r="16441" spans="1:14" x14ac:dyDescent="0.2">
      <c r="A16441" t="s">
        <v>6537</v>
      </c>
      <c r="B16441">
        <v>43350</v>
      </c>
      <c r="C16441">
        <v>49550</v>
      </c>
      <c r="D16441">
        <v>55750</v>
      </c>
      <c r="E16441">
        <v>61900</v>
      </c>
      <c r="F16441">
        <v>66900</v>
      </c>
      <c r="G16441">
        <v>71850</v>
      </c>
      <c r="H16441">
        <v>76800</v>
      </c>
      <c r="I16441">
        <v>81750</v>
      </c>
      <c r="J16441">
        <v>86650</v>
      </c>
      <c r="K16441" t="s">
        <v>16867</v>
      </c>
      <c r="L16441">
        <v>41</v>
      </c>
      <c r="M16441">
        <v>80</v>
      </c>
      <c r="N16441" t="s">
        <v>17391</v>
      </c>
    </row>
    <row r="16442" spans="1:14" x14ac:dyDescent="0.2">
      <c r="A16442" t="s">
        <v>20507</v>
      </c>
      <c r="B16442">
        <v>12140</v>
      </c>
      <c r="C16442">
        <v>16460</v>
      </c>
      <c r="D16442">
        <v>20780</v>
      </c>
      <c r="E16442">
        <v>24450</v>
      </c>
      <c r="F16442">
        <v>26450</v>
      </c>
      <c r="G16442">
        <v>28400</v>
      </c>
      <c r="H16442">
        <v>30350</v>
      </c>
      <c r="I16442">
        <v>32300</v>
      </c>
      <c r="J16442">
        <v>34250</v>
      </c>
      <c r="K16442" t="s">
        <v>16858</v>
      </c>
      <c r="L16442">
        <v>265</v>
      </c>
      <c r="M16442">
        <v>30</v>
      </c>
      <c r="N16442" t="s">
        <v>17392</v>
      </c>
    </row>
    <row r="16443" spans="1:14" x14ac:dyDescent="0.2">
      <c r="A16443" t="s">
        <v>14837</v>
      </c>
      <c r="B16443">
        <v>17150</v>
      </c>
      <c r="C16443">
        <v>19600</v>
      </c>
      <c r="D16443">
        <v>22050</v>
      </c>
      <c r="E16443">
        <v>24450</v>
      </c>
      <c r="F16443">
        <v>26450</v>
      </c>
      <c r="G16443">
        <v>28400</v>
      </c>
      <c r="H16443">
        <v>30350</v>
      </c>
      <c r="I16443">
        <v>32300</v>
      </c>
      <c r="J16443">
        <v>34250</v>
      </c>
      <c r="K16443" t="s">
        <v>16858</v>
      </c>
      <c r="L16443">
        <v>265</v>
      </c>
      <c r="M16443">
        <v>50</v>
      </c>
      <c r="N16443" t="s">
        <v>17392</v>
      </c>
    </row>
    <row r="16444" spans="1:14" x14ac:dyDescent="0.2">
      <c r="A16444" t="s">
        <v>11033</v>
      </c>
      <c r="B16444">
        <v>20580</v>
      </c>
      <c r="C16444">
        <v>23520</v>
      </c>
      <c r="D16444">
        <v>26460</v>
      </c>
      <c r="E16444">
        <v>29340</v>
      </c>
      <c r="F16444">
        <v>31740</v>
      </c>
      <c r="G16444">
        <v>34080</v>
      </c>
      <c r="H16444">
        <v>36420</v>
      </c>
      <c r="I16444">
        <v>38760</v>
      </c>
      <c r="J16444">
        <v>41100</v>
      </c>
      <c r="K16444" t="s">
        <v>16858</v>
      </c>
      <c r="L16444">
        <v>265</v>
      </c>
      <c r="M16444">
        <v>60</v>
      </c>
      <c r="N16444" t="s">
        <v>17392</v>
      </c>
    </row>
    <row r="16445" spans="1:14" x14ac:dyDescent="0.2">
      <c r="A16445" t="s">
        <v>10570</v>
      </c>
      <c r="B16445">
        <v>27400</v>
      </c>
      <c r="C16445">
        <v>31300</v>
      </c>
      <c r="D16445">
        <v>35200</v>
      </c>
      <c r="E16445">
        <v>39100</v>
      </c>
      <c r="F16445">
        <v>42250</v>
      </c>
      <c r="G16445">
        <v>45400</v>
      </c>
      <c r="H16445">
        <v>48500</v>
      </c>
      <c r="I16445">
        <v>51650</v>
      </c>
      <c r="J16445">
        <v>54750</v>
      </c>
      <c r="K16445" t="s">
        <v>16858</v>
      </c>
      <c r="L16445">
        <v>265</v>
      </c>
      <c r="M16445">
        <v>80</v>
      </c>
      <c r="N16445" t="s">
        <v>17392</v>
      </c>
    </row>
    <row r="16446" spans="1:14" x14ac:dyDescent="0.2">
      <c r="A16446" t="s">
        <v>19912</v>
      </c>
      <c r="B16446">
        <v>12140</v>
      </c>
      <c r="C16446">
        <v>16460</v>
      </c>
      <c r="D16446">
        <v>20780</v>
      </c>
      <c r="E16446">
        <v>24250</v>
      </c>
      <c r="F16446">
        <v>26200</v>
      </c>
      <c r="G16446">
        <v>28150</v>
      </c>
      <c r="H16446">
        <v>30100</v>
      </c>
      <c r="I16446">
        <v>32050</v>
      </c>
      <c r="J16446">
        <v>33950</v>
      </c>
      <c r="K16446" t="s">
        <v>16849</v>
      </c>
      <c r="L16446">
        <v>121</v>
      </c>
      <c r="M16446">
        <v>30</v>
      </c>
      <c r="N16446" t="s">
        <v>17149</v>
      </c>
    </row>
    <row r="16447" spans="1:14" x14ac:dyDescent="0.2">
      <c r="A16447" t="s">
        <v>14922</v>
      </c>
      <c r="B16447">
        <v>17000</v>
      </c>
      <c r="C16447">
        <v>19400</v>
      </c>
      <c r="D16447">
        <v>21850</v>
      </c>
      <c r="E16447">
        <v>24250</v>
      </c>
      <c r="F16447">
        <v>26200</v>
      </c>
      <c r="G16447">
        <v>28150</v>
      </c>
      <c r="H16447">
        <v>30100</v>
      </c>
      <c r="I16447">
        <v>32050</v>
      </c>
      <c r="J16447">
        <v>33950</v>
      </c>
      <c r="K16447" t="s">
        <v>16849</v>
      </c>
      <c r="L16447">
        <v>121</v>
      </c>
      <c r="M16447">
        <v>50</v>
      </c>
      <c r="N16447" t="s">
        <v>17149</v>
      </c>
    </row>
    <row r="16448" spans="1:14" x14ac:dyDescent="0.2">
      <c r="A16448" t="s">
        <v>14006</v>
      </c>
      <c r="B16448">
        <v>20400</v>
      </c>
      <c r="C16448">
        <v>23280</v>
      </c>
      <c r="D16448">
        <v>26220</v>
      </c>
      <c r="E16448">
        <v>29100</v>
      </c>
      <c r="F16448">
        <v>31440</v>
      </c>
      <c r="G16448">
        <v>33780</v>
      </c>
      <c r="H16448">
        <v>36120</v>
      </c>
      <c r="I16448">
        <v>38460</v>
      </c>
      <c r="J16448">
        <v>40740</v>
      </c>
      <c r="K16448" t="s">
        <v>16849</v>
      </c>
      <c r="L16448">
        <v>121</v>
      </c>
      <c r="M16448">
        <v>60</v>
      </c>
      <c r="N16448" t="s">
        <v>17149</v>
      </c>
    </row>
    <row r="16449" spans="1:14" x14ac:dyDescent="0.2">
      <c r="A16449" t="s">
        <v>7437</v>
      </c>
      <c r="B16449">
        <v>27200</v>
      </c>
      <c r="C16449">
        <v>31050</v>
      </c>
      <c r="D16449">
        <v>34950</v>
      </c>
      <c r="E16449">
        <v>38800</v>
      </c>
      <c r="F16449">
        <v>41950</v>
      </c>
      <c r="G16449">
        <v>45050</v>
      </c>
      <c r="H16449">
        <v>48150</v>
      </c>
      <c r="I16449">
        <v>51250</v>
      </c>
      <c r="J16449">
        <v>54300</v>
      </c>
      <c r="K16449" t="s">
        <v>16849</v>
      </c>
      <c r="L16449">
        <v>121</v>
      </c>
      <c r="M16449">
        <v>80</v>
      </c>
      <c r="N16449" t="s">
        <v>17149</v>
      </c>
    </row>
    <row r="16450" spans="1:14" x14ac:dyDescent="0.2">
      <c r="A16450" t="s">
        <v>22452</v>
      </c>
      <c r="B16450">
        <v>12140</v>
      </c>
      <c r="C16450">
        <v>16460</v>
      </c>
      <c r="D16450">
        <v>20780</v>
      </c>
      <c r="E16450">
        <v>23500</v>
      </c>
      <c r="F16450">
        <v>25400</v>
      </c>
      <c r="G16450">
        <v>27300</v>
      </c>
      <c r="H16450">
        <v>29150</v>
      </c>
      <c r="I16450">
        <v>31050</v>
      </c>
      <c r="J16450">
        <v>32900</v>
      </c>
      <c r="K16450" t="s">
        <v>16871</v>
      </c>
      <c r="L16450">
        <v>135</v>
      </c>
      <c r="M16450">
        <v>30</v>
      </c>
      <c r="N16450" t="s">
        <v>17595</v>
      </c>
    </row>
    <row r="16451" spans="1:14" x14ac:dyDescent="0.2">
      <c r="A16451" t="s">
        <v>15634</v>
      </c>
      <c r="B16451">
        <v>16450</v>
      </c>
      <c r="C16451">
        <v>18800</v>
      </c>
      <c r="D16451">
        <v>21150</v>
      </c>
      <c r="E16451">
        <v>23500</v>
      </c>
      <c r="F16451">
        <v>25400</v>
      </c>
      <c r="G16451">
        <v>27300</v>
      </c>
      <c r="H16451">
        <v>29150</v>
      </c>
      <c r="I16451">
        <v>31050</v>
      </c>
      <c r="J16451">
        <v>32900</v>
      </c>
      <c r="K16451" t="s">
        <v>16871</v>
      </c>
      <c r="L16451">
        <v>135</v>
      </c>
      <c r="M16451">
        <v>50</v>
      </c>
      <c r="N16451" t="s">
        <v>17595</v>
      </c>
    </row>
    <row r="16452" spans="1:14" x14ac:dyDescent="0.2">
      <c r="A16452" t="s">
        <v>8670</v>
      </c>
      <c r="B16452">
        <v>19740</v>
      </c>
      <c r="C16452">
        <v>22560</v>
      </c>
      <c r="D16452">
        <v>25380</v>
      </c>
      <c r="E16452">
        <v>28200</v>
      </c>
      <c r="F16452">
        <v>30480</v>
      </c>
      <c r="G16452">
        <v>32760</v>
      </c>
      <c r="H16452">
        <v>34980</v>
      </c>
      <c r="I16452">
        <v>37260</v>
      </c>
      <c r="J16452">
        <v>39480</v>
      </c>
      <c r="K16452" t="s">
        <v>16871</v>
      </c>
      <c r="L16452">
        <v>135</v>
      </c>
      <c r="M16452">
        <v>60</v>
      </c>
      <c r="N16452" t="s">
        <v>17595</v>
      </c>
    </row>
    <row r="16453" spans="1:14" x14ac:dyDescent="0.2">
      <c r="A16453" t="s">
        <v>11487</v>
      </c>
      <c r="B16453">
        <v>26350</v>
      </c>
      <c r="C16453">
        <v>30100</v>
      </c>
      <c r="D16453">
        <v>33850</v>
      </c>
      <c r="E16453">
        <v>37600</v>
      </c>
      <c r="F16453">
        <v>40650</v>
      </c>
      <c r="G16453">
        <v>43650</v>
      </c>
      <c r="H16453">
        <v>46650</v>
      </c>
      <c r="I16453">
        <v>49650</v>
      </c>
      <c r="J16453">
        <v>52650</v>
      </c>
      <c r="K16453" t="s">
        <v>16871</v>
      </c>
      <c r="L16453">
        <v>135</v>
      </c>
      <c r="M16453">
        <v>80</v>
      </c>
      <c r="N16453" t="s">
        <v>17595</v>
      </c>
    </row>
    <row r="16454" spans="1:14" x14ac:dyDescent="0.2">
      <c r="A16454" t="s">
        <v>19913</v>
      </c>
      <c r="B16454">
        <v>12140</v>
      </c>
      <c r="C16454">
        <v>16460</v>
      </c>
      <c r="D16454">
        <v>20780</v>
      </c>
      <c r="E16454">
        <v>25100</v>
      </c>
      <c r="F16454">
        <v>28150</v>
      </c>
      <c r="G16454">
        <v>30250</v>
      </c>
      <c r="H16454">
        <v>32350</v>
      </c>
      <c r="I16454">
        <v>34400</v>
      </c>
      <c r="J16454">
        <v>36500</v>
      </c>
      <c r="K16454" t="s">
        <v>16849</v>
      </c>
      <c r="L16454">
        <v>123</v>
      </c>
      <c r="M16454">
        <v>30</v>
      </c>
      <c r="N16454" t="s">
        <v>17150</v>
      </c>
    </row>
    <row r="16455" spans="1:14" x14ac:dyDescent="0.2">
      <c r="A16455" t="s">
        <v>14923</v>
      </c>
      <c r="B16455">
        <v>18250</v>
      </c>
      <c r="C16455">
        <v>20850</v>
      </c>
      <c r="D16455">
        <v>23450</v>
      </c>
      <c r="E16455">
        <v>26050</v>
      </c>
      <c r="F16455">
        <v>28150</v>
      </c>
      <c r="G16455">
        <v>30250</v>
      </c>
      <c r="H16455">
        <v>32350</v>
      </c>
      <c r="I16455">
        <v>34400</v>
      </c>
      <c r="J16455">
        <v>36500</v>
      </c>
      <c r="K16455" t="s">
        <v>16849</v>
      </c>
      <c r="L16455">
        <v>123</v>
      </c>
      <c r="M16455">
        <v>50</v>
      </c>
      <c r="N16455" t="s">
        <v>17150</v>
      </c>
    </row>
    <row r="16456" spans="1:14" x14ac:dyDescent="0.2">
      <c r="A16456" t="s">
        <v>14007</v>
      </c>
      <c r="B16456">
        <v>21900</v>
      </c>
      <c r="C16456">
        <v>25020</v>
      </c>
      <c r="D16456">
        <v>28140</v>
      </c>
      <c r="E16456">
        <v>31260</v>
      </c>
      <c r="F16456">
        <v>33780</v>
      </c>
      <c r="G16456">
        <v>36300</v>
      </c>
      <c r="H16456">
        <v>38820</v>
      </c>
      <c r="I16456">
        <v>41280</v>
      </c>
      <c r="J16456">
        <v>43800</v>
      </c>
      <c r="K16456" t="s">
        <v>16849</v>
      </c>
      <c r="L16456">
        <v>123</v>
      </c>
      <c r="M16456">
        <v>60</v>
      </c>
      <c r="N16456" t="s">
        <v>17150</v>
      </c>
    </row>
    <row r="16457" spans="1:14" x14ac:dyDescent="0.2">
      <c r="A16457" t="s">
        <v>7438</v>
      </c>
      <c r="B16457">
        <v>29200</v>
      </c>
      <c r="C16457">
        <v>33400</v>
      </c>
      <c r="D16457">
        <v>37550</v>
      </c>
      <c r="E16457">
        <v>41700</v>
      </c>
      <c r="F16457">
        <v>45050</v>
      </c>
      <c r="G16457">
        <v>48400</v>
      </c>
      <c r="H16457">
        <v>51750</v>
      </c>
      <c r="I16457">
        <v>55050</v>
      </c>
      <c r="J16457">
        <v>58400</v>
      </c>
      <c r="K16457" t="s">
        <v>16849</v>
      </c>
      <c r="L16457">
        <v>123</v>
      </c>
      <c r="M16457">
        <v>80</v>
      </c>
      <c r="N16457" t="s">
        <v>17150</v>
      </c>
    </row>
    <row r="16458" spans="1:14" x14ac:dyDescent="0.2">
      <c r="A16458" t="s">
        <v>20631</v>
      </c>
      <c r="B16458">
        <v>14250</v>
      </c>
      <c r="C16458">
        <v>16460</v>
      </c>
      <c r="D16458">
        <v>20780</v>
      </c>
      <c r="E16458">
        <v>25100</v>
      </c>
      <c r="F16458">
        <v>29420</v>
      </c>
      <c r="G16458">
        <v>33740</v>
      </c>
      <c r="H16458">
        <v>38060</v>
      </c>
      <c r="I16458">
        <v>42380</v>
      </c>
      <c r="J16458">
        <v>46700</v>
      </c>
      <c r="K16458" t="s">
        <v>16862</v>
      </c>
      <c r="L16458">
        <v>171</v>
      </c>
      <c r="M16458">
        <v>30</v>
      </c>
      <c r="N16458" t="s">
        <v>16809</v>
      </c>
    </row>
    <row r="16459" spans="1:14" x14ac:dyDescent="0.2">
      <c r="A16459" t="s">
        <v>11770</v>
      </c>
      <c r="B16459">
        <v>23750</v>
      </c>
      <c r="C16459">
        <v>27150</v>
      </c>
      <c r="D16459">
        <v>30550</v>
      </c>
      <c r="E16459">
        <v>33900</v>
      </c>
      <c r="F16459">
        <v>36650</v>
      </c>
      <c r="G16459">
        <v>39350</v>
      </c>
      <c r="H16459">
        <v>42050</v>
      </c>
      <c r="I16459">
        <v>44750</v>
      </c>
      <c r="J16459">
        <v>47500</v>
      </c>
      <c r="K16459" t="s">
        <v>16862</v>
      </c>
      <c r="L16459">
        <v>171</v>
      </c>
      <c r="M16459">
        <v>50</v>
      </c>
      <c r="N16459" t="s">
        <v>16809</v>
      </c>
    </row>
    <row r="16460" spans="1:14" x14ac:dyDescent="0.2">
      <c r="A16460" t="s">
        <v>11152</v>
      </c>
      <c r="B16460">
        <v>28500</v>
      </c>
      <c r="C16460">
        <v>32580</v>
      </c>
      <c r="D16460">
        <v>36660</v>
      </c>
      <c r="E16460">
        <v>40680</v>
      </c>
      <c r="F16460">
        <v>43980</v>
      </c>
      <c r="G16460">
        <v>47220</v>
      </c>
      <c r="H16460">
        <v>50460</v>
      </c>
      <c r="I16460">
        <v>53700</v>
      </c>
      <c r="J16460">
        <v>57000</v>
      </c>
      <c r="K16460" t="s">
        <v>16862</v>
      </c>
      <c r="L16460">
        <v>171</v>
      </c>
      <c r="M16460">
        <v>60</v>
      </c>
      <c r="N16460" t="s">
        <v>16809</v>
      </c>
    </row>
    <row r="16461" spans="1:14" x14ac:dyDescent="0.2">
      <c r="A16461" t="s">
        <v>13920</v>
      </c>
      <c r="B16461">
        <v>38000</v>
      </c>
      <c r="C16461">
        <v>43400</v>
      </c>
      <c r="D16461">
        <v>48850</v>
      </c>
      <c r="E16461">
        <v>54250</v>
      </c>
      <c r="F16461">
        <v>58600</v>
      </c>
      <c r="G16461">
        <v>62950</v>
      </c>
      <c r="H16461">
        <v>67300</v>
      </c>
      <c r="I16461">
        <v>71650</v>
      </c>
      <c r="J16461">
        <v>75950</v>
      </c>
      <c r="K16461" t="s">
        <v>16862</v>
      </c>
      <c r="L16461">
        <v>171</v>
      </c>
      <c r="M16461">
        <v>80</v>
      </c>
      <c r="N16461" t="s">
        <v>16809</v>
      </c>
    </row>
    <row r="16462" spans="1:14" x14ac:dyDescent="0.2">
      <c r="A16462" t="s">
        <v>22369</v>
      </c>
      <c r="B16462">
        <v>12140</v>
      </c>
      <c r="C16462">
        <v>16460</v>
      </c>
      <c r="D16462">
        <v>20780</v>
      </c>
      <c r="E16462">
        <v>25100</v>
      </c>
      <c r="F16462">
        <v>28700</v>
      </c>
      <c r="G16462">
        <v>30800</v>
      </c>
      <c r="H16462">
        <v>32950</v>
      </c>
      <c r="I16462">
        <v>35050</v>
      </c>
      <c r="J16462">
        <v>37200</v>
      </c>
      <c r="K16462" t="s">
        <v>16872</v>
      </c>
      <c r="L16462">
        <v>213</v>
      </c>
      <c r="M16462">
        <v>30</v>
      </c>
      <c r="N16462" t="s">
        <v>17351</v>
      </c>
    </row>
    <row r="16463" spans="1:14" x14ac:dyDescent="0.2">
      <c r="A16463" t="s">
        <v>15559</v>
      </c>
      <c r="B16463">
        <v>18600</v>
      </c>
      <c r="C16463">
        <v>21250</v>
      </c>
      <c r="D16463">
        <v>23900</v>
      </c>
      <c r="E16463">
        <v>26550</v>
      </c>
      <c r="F16463">
        <v>28700</v>
      </c>
      <c r="G16463">
        <v>30800</v>
      </c>
      <c r="H16463">
        <v>32950</v>
      </c>
      <c r="I16463">
        <v>35050</v>
      </c>
      <c r="J16463">
        <v>37200</v>
      </c>
      <c r="K16463" t="s">
        <v>16872</v>
      </c>
      <c r="L16463">
        <v>213</v>
      </c>
      <c r="M16463">
        <v>50</v>
      </c>
      <c r="N16463" t="s">
        <v>17351</v>
      </c>
    </row>
    <row r="16464" spans="1:14" x14ac:dyDescent="0.2">
      <c r="A16464" t="s">
        <v>8594</v>
      </c>
      <c r="B16464">
        <v>22320</v>
      </c>
      <c r="C16464">
        <v>25500</v>
      </c>
      <c r="D16464">
        <v>28680</v>
      </c>
      <c r="E16464">
        <v>31860</v>
      </c>
      <c r="F16464">
        <v>34440</v>
      </c>
      <c r="G16464">
        <v>36960</v>
      </c>
      <c r="H16464">
        <v>39540</v>
      </c>
      <c r="I16464">
        <v>42060</v>
      </c>
      <c r="J16464">
        <v>44640</v>
      </c>
      <c r="K16464" t="s">
        <v>16872</v>
      </c>
      <c r="L16464">
        <v>213</v>
      </c>
      <c r="M16464">
        <v>60</v>
      </c>
      <c r="N16464" t="s">
        <v>17351</v>
      </c>
    </row>
    <row r="16465" spans="1:14" x14ac:dyDescent="0.2">
      <c r="A16465" t="s">
        <v>11411</v>
      </c>
      <c r="B16465">
        <v>29750</v>
      </c>
      <c r="C16465">
        <v>34000</v>
      </c>
      <c r="D16465">
        <v>38250</v>
      </c>
      <c r="E16465">
        <v>42500</v>
      </c>
      <c r="F16465">
        <v>45900</v>
      </c>
      <c r="G16465">
        <v>49300</v>
      </c>
      <c r="H16465">
        <v>52700</v>
      </c>
      <c r="I16465">
        <v>56100</v>
      </c>
      <c r="J16465">
        <v>59500</v>
      </c>
      <c r="K16465" t="s">
        <v>16872</v>
      </c>
      <c r="L16465">
        <v>213</v>
      </c>
      <c r="M16465">
        <v>80</v>
      </c>
      <c r="N16465" t="s">
        <v>17351</v>
      </c>
    </row>
    <row r="16466" spans="1:14" x14ac:dyDescent="0.2">
      <c r="A16466" t="s">
        <v>21160</v>
      </c>
      <c r="B16466">
        <v>12900</v>
      </c>
      <c r="C16466">
        <v>16460</v>
      </c>
      <c r="D16466">
        <v>20780</v>
      </c>
      <c r="E16466">
        <v>25100</v>
      </c>
      <c r="F16466">
        <v>29420</v>
      </c>
      <c r="G16466">
        <v>33740</v>
      </c>
      <c r="H16466">
        <v>38050</v>
      </c>
      <c r="I16466">
        <v>40500</v>
      </c>
      <c r="J16466">
        <v>42950</v>
      </c>
      <c r="K16466" t="s">
        <v>16865</v>
      </c>
      <c r="L16466">
        <v>105</v>
      </c>
      <c r="M16466">
        <v>30</v>
      </c>
      <c r="N16466" t="s">
        <v>15054</v>
      </c>
    </row>
    <row r="16467" spans="1:14" x14ac:dyDescent="0.2">
      <c r="A16467" t="s">
        <v>15251</v>
      </c>
      <c r="B16467">
        <v>21500</v>
      </c>
      <c r="C16467">
        <v>24550</v>
      </c>
      <c r="D16467">
        <v>27600</v>
      </c>
      <c r="E16467">
        <v>30650</v>
      </c>
      <c r="F16467">
        <v>33150</v>
      </c>
      <c r="G16467">
        <v>35600</v>
      </c>
      <c r="H16467">
        <v>38050</v>
      </c>
      <c r="I16467">
        <v>40500</v>
      </c>
      <c r="J16467">
        <v>42950</v>
      </c>
      <c r="K16467" t="s">
        <v>16865</v>
      </c>
      <c r="L16467">
        <v>105</v>
      </c>
      <c r="M16467">
        <v>50</v>
      </c>
      <c r="N16467" t="s">
        <v>15054</v>
      </c>
    </row>
    <row r="16468" spans="1:14" x14ac:dyDescent="0.2">
      <c r="A16468" t="s">
        <v>8336</v>
      </c>
      <c r="B16468">
        <v>25800</v>
      </c>
      <c r="C16468">
        <v>29460</v>
      </c>
      <c r="D16468">
        <v>33120</v>
      </c>
      <c r="E16468">
        <v>36780</v>
      </c>
      <c r="F16468">
        <v>39780</v>
      </c>
      <c r="G16468">
        <v>42720</v>
      </c>
      <c r="H16468">
        <v>45660</v>
      </c>
      <c r="I16468">
        <v>48600</v>
      </c>
      <c r="J16468">
        <v>51540</v>
      </c>
      <c r="K16468" t="s">
        <v>16865</v>
      </c>
      <c r="L16468">
        <v>105</v>
      </c>
      <c r="M16468">
        <v>60</v>
      </c>
      <c r="N16468" t="s">
        <v>15054</v>
      </c>
    </row>
    <row r="16469" spans="1:14" x14ac:dyDescent="0.2">
      <c r="A16469" t="s">
        <v>6507</v>
      </c>
      <c r="B16469">
        <v>34300</v>
      </c>
      <c r="C16469">
        <v>39200</v>
      </c>
      <c r="D16469">
        <v>44100</v>
      </c>
      <c r="E16469">
        <v>48950</v>
      </c>
      <c r="F16469">
        <v>52900</v>
      </c>
      <c r="G16469">
        <v>56800</v>
      </c>
      <c r="H16469">
        <v>60700</v>
      </c>
      <c r="I16469">
        <v>64650</v>
      </c>
      <c r="J16469">
        <v>68550</v>
      </c>
      <c r="K16469" t="s">
        <v>16865</v>
      </c>
      <c r="L16469">
        <v>105</v>
      </c>
      <c r="M16469">
        <v>80</v>
      </c>
      <c r="N16469" t="s">
        <v>15054</v>
      </c>
    </row>
    <row r="16470" spans="1:14" x14ac:dyDescent="0.2">
      <c r="A16470" t="s">
        <v>23078</v>
      </c>
      <c r="B16470">
        <v>12140</v>
      </c>
      <c r="C16470">
        <v>16460</v>
      </c>
      <c r="D16470">
        <v>20780</v>
      </c>
      <c r="E16470">
        <v>25100</v>
      </c>
      <c r="F16470">
        <v>29000</v>
      </c>
      <c r="G16470">
        <v>31150</v>
      </c>
      <c r="H16470">
        <v>33300</v>
      </c>
      <c r="I16470">
        <v>35450</v>
      </c>
      <c r="J16470">
        <v>37600</v>
      </c>
      <c r="K16470" t="s">
        <v>16878</v>
      </c>
      <c r="L16470">
        <v>55</v>
      </c>
      <c r="M16470">
        <v>30</v>
      </c>
      <c r="N16470" t="s">
        <v>18120</v>
      </c>
    </row>
    <row r="16471" spans="1:14" x14ac:dyDescent="0.2">
      <c r="A16471" t="s">
        <v>13020</v>
      </c>
      <c r="B16471">
        <v>18800</v>
      </c>
      <c r="C16471">
        <v>21500</v>
      </c>
      <c r="D16471">
        <v>24200</v>
      </c>
      <c r="E16471">
        <v>26850</v>
      </c>
      <c r="F16471">
        <v>29000</v>
      </c>
      <c r="G16471">
        <v>31150</v>
      </c>
      <c r="H16471">
        <v>33300</v>
      </c>
      <c r="I16471">
        <v>35450</v>
      </c>
      <c r="J16471">
        <v>37600</v>
      </c>
      <c r="K16471" t="s">
        <v>16878</v>
      </c>
      <c r="L16471">
        <v>55</v>
      </c>
      <c r="M16471">
        <v>50</v>
      </c>
      <c r="N16471" t="s">
        <v>18120</v>
      </c>
    </row>
    <row r="16472" spans="1:14" x14ac:dyDescent="0.2">
      <c r="A16472" t="s">
        <v>15373</v>
      </c>
      <c r="B16472">
        <v>22560</v>
      </c>
      <c r="C16472">
        <v>25800</v>
      </c>
      <c r="D16472">
        <v>29040</v>
      </c>
      <c r="E16472">
        <v>32220</v>
      </c>
      <c r="F16472">
        <v>34800</v>
      </c>
      <c r="G16472">
        <v>37380</v>
      </c>
      <c r="H16472">
        <v>39960</v>
      </c>
      <c r="I16472">
        <v>42540</v>
      </c>
      <c r="J16472">
        <v>45120</v>
      </c>
      <c r="K16472" t="s">
        <v>16878</v>
      </c>
      <c r="L16472">
        <v>55</v>
      </c>
      <c r="M16472">
        <v>60</v>
      </c>
      <c r="N16472" t="s">
        <v>18120</v>
      </c>
    </row>
    <row r="16473" spans="1:14" x14ac:dyDescent="0.2">
      <c r="A16473" t="s">
        <v>9069</v>
      </c>
      <c r="B16473">
        <v>30100</v>
      </c>
      <c r="C16473">
        <v>34400</v>
      </c>
      <c r="D16473">
        <v>38700</v>
      </c>
      <c r="E16473">
        <v>42950</v>
      </c>
      <c r="F16473">
        <v>46400</v>
      </c>
      <c r="G16473">
        <v>49850</v>
      </c>
      <c r="H16473">
        <v>53300</v>
      </c>
      <c r="I16473">
        <v>56700</v>
      </c>
      <c r="J16473">
        <v>60150</v>
      </c>
      <c r="K16473" t="s">
        <v>16878</v>
      </c>
      <c r="L16473">
        <v>55</v>
      </c>
      <c r="M16473">
        <v>80</v>
      </c>
      <c r="N16473" t="s">
        <v>18120</v>
      </c>
    </row>
    <row r="16474" spans="1:14" x14ac:dyDescent="0.2">
      <c r="A16474" t="s">
        <v>23974</v>
      </c>
      <c r="B16474">
        <v>15800</v>
      </c>
      <c r="C16474">
        <v>18050</v>
      </c>
      <c r="D16474">
        <v>20780</v>
      </c>
      <c r="E16474">
        <v>25100</v>
      </c>
      <c r="F16474">
        <v>29420</v>
      </c>
      <c r="G16474">
        <v>33740</v>
      </c>
      <c r="H16474">
        <v>38060</v>
      </c>
      <c r="I16474">
        <v>42380</v>
      </c>
      <c r="J16474">
        <v>46700</v>
      </c>
      <c r="K16474" t="s">
        <v>16890</v>
      </c>
      <c r="L16474">
        <v>439</v>
      </c>
      <c r="M16474">
        <v>30</v>
      </c>
      <c r="N16474" t="s">
        <v>16617</v>
      </c>
    </row>
    <row r="16475" spans="1:14" x14ac:dyDescent="0.2">
      <c r="A16475" t="s">
        <v>10300</v>
      </c>
      <c r="B16475">
        <v>26350</v>
      </c>
      <c r="C16475">
        <v>30100</v>
      </c>
      <c r="D16475">
        <v>33850</v>
      </c>
      <c r="E16475">
        <v>37600</v>
      </c>
      <c r="F16475">
        <v>40650</v>
      </c>
      <c r="G16475">
        <v>43650</v>
      </c>
      <c r="H16475">
        <v>46650</v>
      </c>
      <c r="I16475">
        <v>49650</v>
      </c>
      <c r="J16475">
        <v>52650</v>
      </c>
      <c r="K16475" t="s">
        <v>16890</v>
      </c>
      <c r="L16475">
        <v>439</v>
      </c>
      <c r="M16475">
        <v>50</v>
      </c>
      <c r="N16475" t="s">
        <v>16617</v>
      </c>
    </row>
    <row r="16476" spans="1:14" x14ac:dyDescent="0.2">
      <c r="A16476" t="s">
        <v>13287</v>
      </c>
      <c r="B16476">
        <v>31620</v>
      </c>
      <c r="C16476">
        <v>36120</v>
      </c>
      <c r="D16476">
        <v>40620</v>
      </c>
      <c r="E16476">
        <v>45120</v>
      </c>
      <c r="F16476">
        <v>48780</v>
      </c>
      <c r="G16476">
        <v>52380</v>
      </c>
      <c r="H16476">
        <v>55980</v>
      </c>
      <c r="I16476">
        <v>59580</v>
      </c>
      <c r="J16476">
        <v>63180</v>
      </c>
      <c r="K16476" t="s">
        <v>16890</v>
      </c>
      <c r="L16476">
        <v>439</v>
      </c>
      <c r="M16476">
        <v>60</v>
      </c>
      <c r="N16476" t="s">
        <v>16617</v>
      </c>
    </row>
    <row r="16477" spans="1:14" x14ac:dyDescent="0.2">
      <c r="A16477" t="s">
        <v>7664</v>
      </c>
      <c r="B16477">
        <v>42150</v>
      </c>
      <c r="C16477">
        <v>48150</v>
      </c>
      <c r="D16477">
        <v>54150</v>
      </c>
      <c r="E16477">
        <v>60150</v>
      </c>
      <c r="F16477">
        <v>65000</v>
      </c>
      <c r="G16477">
        <v>69800</v>
      </c>
      <c r="H16477">
        <v>74600</v>
      </c>
      <c r="I16477">
        <v>79400</v>
      </c>
      <c r="J16477">
        <v>84200</v>
      </c>
      <c r="K16477" t="s">
        <v>16890</v>
      </c>
      <c r="L16477">
        <v>439</v>
      </c>
      <c r="M16477">
        <v>80</v>
      </c>
      <c r="N16477" t="s">
        <v>16617</v>
      </c>
    </row>
    <row r="16478" spans="1:14" x14ac:dyDescent="0.2">
      <c r="A16478" t="s">
        <v>22453</v>
      </c>
      <c r="B16478">
        <v>12140</v>
      </c>
      <c r="C16478">
        <v>16460</v>
      </c>
      <c r="D16478">
        <v>20780</v>
      </c>
      <c r="E16478">
        <v>25100</v>
      </c>
      <c r="F16478">
        <v>29420</v>
      </c>
      <c r="G16478">
        <v>32700</v>
      </c>
      <c r="H16478">
        <v>34950</v>
      </c>
      <c r="I16478">
        <v>37200</v>
      </c>
      <c r="J16478">
        <v>39450</v>
      </c>
      <c r="K16478" t="s">
        <v>16871</v>
      </c>
      <c r="L16478">
        <v>137</v>
      </c>
      <c r="M16478">
        <v>30</v>
      </c>
      <c r="N16478" t="s">
        <v>17596</v>
      </c>
    </row>
    <row r="16479" spans="1:14" x14ac:dyDescent="0.2">
      <c r="A16479" t="s">
        <v>15635</v>
      </c>
      <c r="B16479">
        <v>19750</v>
      </c>
      <c r="C16479">
        <v>22550</v>
      </c>
      <c r="D16479">
        <v>25350</v>
      </c>
      <c r="E16479">
        <v>28150</v>
      </c>
      <c r="F16479">
        <v>30450</v>
      </c>
      <c r="G16479">
        <v>32700</v>
      </c>
      <c r="H16479">
        <v>34950</v>
      </c>
      <c r="I16479">
        <v>37200</v>
      </c>
      <c r="J16479">
        <v>39450</v>
      </c>
      <c r="K16479" t="s">
        <v>16871</v>
      </c>
      <c r="L16479">
        <v>137</v>
      </c>
      <c r="M16479">
        <v>50</v>
      </c>
      <c r="N16479" t="s">
        <v>17596</v>
      </c>
    </row>
    <row r="16480" spans="1:14" x14ac:dyDescent="0.2">
      <c r="A16480" t="s">
        <v>8671</v>
      </c>
      <c r="B16480">
        <v>23700</v>
      </c>
      <c r="C16480">
        <v>27060</v>
      </c>
      <c r="D16480">
        <v>30420</v>
      </c>
      <c r="E16480">
        <v>33780</v>
      </c>
      <c r="F16480">
        <v>36540</v>
      </c>
      <c r="G16480">
        <v>39240</v>
      </c>
      <c r="H16480">
        <v>41940</v>
      </c>
      <c r="I16480">
        <v>44640</v>
      </c>
      <c r="J16480">
        <v>47340</v>
      </c>
      <c r="K16480" t="s">
        <v>16871</v>
      </c>
      <c r="L16480">
        <v>137</v>
      </c>
      <c r="M16480">
        <v>60</v>
      </c>
      <c r="N16480" t="s">
        <v>17596</v>
      </c>
    </row>
    <row r="16481" spans="1:14" x14ac:dyDescent="0.2">
      <c r="A16481" t="s">
        <v>11488</v>
      </c>
      <c r="B16481">
        <v>31550</v>
      </c>
      <c r="C16481">
        <v>36050</v>
      </c>
      <c r="D16481">
        <v>40550</v>
      </c>
      <c r="E16481">
        <v>45050</v>
      </c>
      <c r="F16481">
        <v>48700</v>
      </c>
      <c r="G16481">
        <v>52300</v>
      </c>
      <c r="H16481">
        <v>55900</v>
      </c>
      <c r="I16481">
        <v>59500</v>
      </c>
      <c r="J16481">
        <v>63050</v>
      </c>
      <c r="K16481" t="s">
        <v>16871</v>
      </c>
      <c r="L16481">
        <v>137</v>
      </c>
      <c r="M16481">
        <v>80</v>
      </c>
      <c r="N16481" t="s">
        <v>17596</v>
      </c>
    </row>
    <row r="16482" spans="1:14" x14ac:dyDescent="0.2">
      <c r="A16482" t="s">
        <v>20508</v>
      </c>
      <c r="B16482">
        <v>12140</v>
      </c>
      <c r="C16482">
        <v>16460</v>
      </c>
      <c r="D16482">
        <v>20780</v>
      </c>
      <c r="E16482">
        <v>24450</v>
      </c>
      <c r="F16482">
        <v>26450</v>
      </c>
      <c r="G16482">
        <v>28400</v>
      </c>
      <c r="H16482">
        <v>30350</v>
      </c>
      <c r="I16482">
        <v>32300</v>
      </c>
      <c r="J16482">
        <v>34250</v>
      </c>
      <c r="K16482" t="s">
        <v>16858</v>
      </c>
      <c r="L16482">
        <v>267</v>
      </c>
      <c r="M16482">
        <v>30</v>
      </c>
      <c r="N16482" t="s">
        <v>17393</v>
      </c>
    </row>
    <row r="16483" spans="1:14" x14ac:dyDescent="0.2">
      <c r="A16483" t="s">
        <v>14838</v>
      </c>
      <c r="B16483">
        <v>17150</v>
      </c>
      <c r="C16483">
        <v>19600</v>
      </c>
      <c r="D16483">
        <v>22050</v>
      </c>
      <c r="E16483">
        <v>24450</v>
      </c>
      <c r="F16483">
        <v>26450</v>
      </c>
      <c r="G16483">
        <v>28400</v>
      </c>
      <c r="H16483">
        <v>30350</v>
      </c>
      <c r="I16483">
        <v>32300</v>
      </c>
      <c r="J16483">
        <v>34250</v>
      </c>
      <c r="K16483" t="s">
        <v>16858</v>
      </c>
      <c r="L16483">
        <v>267</v>
      </c>
      <c r="M16483">
        <v>50</v>
      </c>
      <c r="N16483" t="s">
        <v>17393</v>
      </c>
    </row>
    <row r="16484" spans="1:14" x14ac:dyDescent="0.2">
      <c r="A16484" t="s">
        <v>11034</v>
      </c>
      <c r="B16484">
        <v>20580</v>
      </c>
      <c r="C16484">
        <v>23520</v>
      </c>
      <c r="D16484">
        <v>26460</v>
      </c>
      <c r="E16484">
        <v>29340</v>
      </c>
      <c r="F16484">
        <v>31740</v>
      </c>
      <c r="G16484">
        <v>34080</v>
      </c>
      <c r="H16484">
        <v>36420</v>
      </c>
      <c r="I16484">
        <v>38760</v>
      </c>
      <c r="J16484">
        <v>41100</v>
      </c>
      <c r="K16484" t="s">
        <v>16858</v>
      </c>
      <c r="L16484">
        <v>267</v>
      </c>
      <c r="M16484">
        <v>60</v>
      </c>
      <c r="N16484" t="s">
        <v>17393</v>
      </c>
    </row>
    <row r="16485" spans="1:14" x14ac:dyDescent="0.2">
      <c r="A16485" t="s">
        <v>10571</v>
      </c>
      <c r="B16485">
        <v>27400</v>
      </c>
      <c r="C16485">
        <v>31300</v>
      </c>
      <c r="D16485">
        <v>35200</v>
      </c>
      <c r="E16485">
        <v>39100</v>
      </c>
      <c r="F16485">
        <v>42250</v>
      </c>
      <c r="G16485">
        <v>45400</v>
      </c>
      <c r="H16485">
        <v>48500</v>
      </c>
      <c r="I16485">
        <v>51650</v>
      </c>
      <c r="J16485">
        <v>54750</v>
      </c>
      <c r="K16485" t="s">
        <v>16858</v>
      </c>
      <c r="L16485">
        <v>267</v>
      </c>
      <c r="M16485">
        <v>80</v>
      </c>
      <c r="N16485" t="s">
        <v>17393</v>
      </c>
    </row>
    <row r="16486" spans="1:14" x14ac:dyDescent="0.2">
      <c r="A16486" t="s">
        <v>20371</v>
      </c>
      <c r="B16486">
        <v>12140</v>
      </c>
      <c r="C16486">
        <v>16460</v>
      </c>
      <c r="D16486">
        <v>20780</v>
      </c>
      <c r="E16486">
        <v>25100</v>
      </c>
      <c r="F16486">
        <v>28150</v>
      </c>
      <c r="G16486">
        <v>30250</v>
      </c>
      <c r="H16486">
        <v>32350</v>
      </c>
      <c r="I16486">
        <v>34400</v>
      </c>
      <c r="J16486">
        <v>36500</v>
      </c>
      <c r="K16486" t="s">
        <v>16857</v>
      </c>
      <c r="L16486">
        <v>123</v>
      </c>
      <c r="M16486">
        <v>30</v>
      </c>
      <c r="N16486" t="s">
        <v>16699</v>
      </c>
    </row>
    <row r="16487" spans="1:14" x14ac:dyDescent="0.2">
      <c r="A16487" t="s">
        <v>14701</v>
      </c>
      <c r="B16487">
        <v>18250</v>
      </c>
      <c r="C16487">
        <v>20850</v>
      </c>
      <c r="D16487">
        <v>23450</v>
      </c>
      <c r="E16487">
        <v>26050</v>
      </c>
      <c r="F16487">
        <v>28150</v>
      </c>
      <c r="G16487">
        <v>30250</v>
      </c>
      <c r="H16487">
        <v>32350</v>
      </c>
      <c r="I16487">
        <v>34400</v>
      </c>
      <c r="J16487">
        <v>36500</v>
      </c>
      <c r="K16487" t="s">
        <v>16857</v>
      </c>
      <c r="L16487">
        <v>123</v>
      </c>
      <c r="M16487">
        <v>50</v>
      </c>
      <c r="N16487" t="s">
        <v>16699</v>
      </c>
    </row>
    <row r="16488" spans="1:14" x14ac:dyDescent="0.2">
      <c r="A16488" t="s">
        <v>10912</v>
      </c>
      <c r="B16488">
        <v>21900</v>
      </c>
      <c r="C16488">
        <v>25020</v>
      </c>
      <c r="D16488">
        <v>28140</v>
      </c>
      <c r="E16488">
        <v>31260</v>
      </c>
      <c r="F16488">
        <v>33780</v>
      </c>
      <c r="G16488">
        <v>36300</v>
      </c>
      <c r="H16488">
        <v>38820</v>
      </c>
      <c r="I16488">
        <v>41280</v>
      </c>
      <c r="J16488">
        <v>43800</v>
      </c>
      <c r="K16488" t="s">
        <v>16857</v>
      </c>
      <c r="L16488">
        <v>123</v>
      </c>
      <c r="M16488">
        <v>60</v>
      </c>
      <c r="N16488" t="s">
        <v>16699</v>
      </c>
    </row>
    <row r="16489" spans="1:14" x14ac:dyDescent="0.2">
      <c r="A16489" t="s">
        <v>10434</v>
      </c>
      <c r="B16489">
        <v>29200</v>
      </c>
      <c r="C16489">
        <v>33400</v>
      </c>
      <c r="D16489">
        <v>37550</v>
      </c>
      <c r="E16489">
        <v>41700</v>
      </c>
      <c r="F16489">
        <v>45050</v>
      </c>
      <c r="G16489">
        <v>48400</v>
      </c>
      <c r="H16489">
        <v>51750</v>
      </c>
      <c r="I16489">
        <v>55050</v>
      </c>
      <c r="J16489">
        <v>58400</v>
      </c>
      <c r="K16489" t="s">
        <v>16857</v>
      </c>
      <c r="L16489">
        <v>123</v>
      </c>
      <c r="M16489">
        <v>80</v>
      </c>
      <c r="N16489" t="s">
        <v>16699</v>
      </c>
    </row>
    <row r="16490" spans="1:14" x14ac:dyDescent="0.2">
      <c r="A16490" t="s">
        <v>20509</v>
      </c>
      <c r="B16490">
        <v>12140</v>
      </c>
      <c r="C16490">
        <v>16460</v>
      </c>
      <c r="D16490">
        <v>20780</v>
      </c>
      <c r="E16490">
        <v>24450</v>
      </c>
      <c r="F16490">
        <v>26450</v>
      </c>
      <c r="G16490">
        <v>28400</v>
      </c>
      <c r="H16490">
        <v>30350</v>
      </c>
      <c r="I16490">
        <v>32300</v>
      </c>
      <c r="J16490">
        <v>34250</v>
      </c>
      <c r="K16490" t="s">
        <v>16858</v>
      </c>
      <c r="L16490">
        <v>269</v>
      </c>
      <c r="M16490">
        <v>30</v>
      </c>
      <c r="N16490" t="s">
        <v>16699</v>
      </c>
    </row>
    <row r="16491" spans="1:14" x14ac:dyDescent="0.2">
      <c r="A16491" t="s">
        <v>14839</v>
      </c>
      <c r="B16491">
        <v>17150</v>
      </c>
      <c r="C16491">
        <v>19600</v>
      </c>
      <c r="D16491">
        <v>22050</v>
      </c>
      <c r="E16491">
        <v>24450</v>
      </c>
      <c r="F16491">
        <v>26450</v>
      </c>
      <c r="G16491">
        <v>28400</v>
      </c>
      <c r="H16491">
        <v>30350</v>
      </c>
      <c r="I16491">
        <v>32300</v>
      </c>
      <c r="J16491">
        <v>34250</v>
      </c>
      <c r="K16491" t="s">
        <v>16858</v>
      </c>
      <c r="L16491">
        <v>269</v>
      </c>
      <c r="M16491">
        <v>50</v>
      </c>
      <c r="N16491" t="s">
        <v>16699</v>
      </c>
    </row>
    <row r="16492" spans="1:14" x14ac:dyDescent="0.2">
      <c r="A16492" t="s">
        <v>11035</v>
      </c>
      <c r="B16492">
        <v>20580</v>
      </c>
      <c r="C16492">
        <v>23520</v>
      </c>
      <c r="D16492">
        <v>26460</v>
      </c>
      <c r="E16492">
        <v>29340</v>
      </c>
      <c r="F16492">
        <v>31740</v>
      </c>
      <c r="G16492">
        <v>34080</v>
      </c>
      <c r="H16492">
        <v>36420</v>
      </c>
      <c r="I16492">
        <v>38760</v>
      </c>
      <c r="J16492">
        <v>41100</v>
      </c>
      <c r="K16492" t="s">
        <v>16858</v>
      </c>
      <c r="L16492">
        <v>269</v>
      </c>
      <c r="M16492">
        <v>60</v>
      </c>
      <c r="N16492" t="s">
        <v>16699</v>
      </c>
    </row>
    <row r="16493" spans="1:14" x14ac:dyDescent="0.2">
      <c r="A16493" t="s">
        <v>10572</v>
      </c>
      <c r="B16493">
        <v>27400</v>
      </c>
      <c r="C16493">
        <v>31300</v>
      </c>
      <c r="D16493">
        <v>35200</v>
      </c>
      <c r="E16493">
        <v>39100</v>
      </c>
      <c r="F16493">
        <v>42250</v>
      </c>
      <c r="G16493">
        <v>45400</v>
      </c>
      <c r="H16493">
        <v>48500</v>
      </c>
      <c r="I16493">
        <v>51650</v>
      </c>
      <c r="J16493">
        <v>54750</v>
      </c>
      <c r="K16493" t="s">
        <v>16858</v>
      </c>
      <c r="L16493">
        <v>269</v>
      </c>
      <c r="M16493">
        <v>80</v>
      </c>
      <c r="N16493" t="s">
        <v>16699</v>
      </c>
    </row>
    <row r="16494" spans="1:14" x14ac:dyDescent="0.2">
      <c r="A16494" t="s">
        <v>20632</v>
      </c>
      <c r="B16494">
        <v>14250</v>
      </c>
      <c r="C16494">
        <v>16460</v>
      </c>
      <c r="D16494">
        <v>20780</v>
      </c>
      <c r="E16494">
        <v>25100</v>
      </c>
      <c r="F16494">
        <v>29420</v>
      </c>
      <c r="G16494">
        <v>33740</v>
      </c>
      <c r="H16494">
        <v>38060</v>
      </c>
      <c r="I16494">
        <v>42380</v>
      </c>
      <c r="J16494">
        <v>46700</v>
      </c>
      <c r="K16494" t="s">
        <v>16862</v>
      </c>
      <c r="L16494">
        <v>173</v>
      </c>
      <c r="M16494">
        <v>30</v>
      </c>
      <c r="N16494" t="s">
        <v>16699</v>
      </c>
    </row>
    <row r="16495" spans="1:14" x14ac:dyDescent="0.2">
      <c r="A16495" t="s">
        <v>11771</v>
      </c>
      <c r="B16495">
        <v>23750</v>
      </c>
      <c r="C16495">
        <v>27150</v>
      </c>
      <c r="D16495">
        <v>30550</v>
      </c>
      <c r="E16495">
        <v>33900</v>
      </c>
      <c r="F16495">
        <v>36650</v>
      </c>
      <c r="G16495">
        <v>39350</v>
      </c>
      <c r="H16495">
        <v>42050</v>
      </c>
      <c r="I16495">
        <v>44750</v>
      </c>
      <c r="J16495">
        <v>47500</v>
      </c>
      <c r="K16495" t="s">
        <v>16862</v>
      </c>
      <c r="L16495">
        <v>173</v>
      </c>
      <c r="M16495">
        <v>50</v>
      </c>
      <c r="N16495" t="s">
        <v>16699</v>
      </c>
    </row>
    <row r="16496" spans="1:14" x14ac:dyDescent="0.2">
      <c r="A16496" t="s">
        <v>11153</v>
      </c>
      <c r="B16496">
        <v>28500</v>
      </c>
      <c r="C16496">
        <v>32580</v>
      </c>
      <c r="D16496">
        <v>36660</v>
      </c>
      <c r="E16496">
        <v>40680</v>
      </c>
      <c r="F16496">
        <v>43980</v>
      </c>
      <c r="G16496">
        <v>47220</v>
      </c>
      <c r="H16496">
        <v>50460</v>
      </c>
      <c r="I16496">
        <v>53700</v>
      </c>
      <c r="J16496">
        <v>57000</v>
      </c>
      <c r="K16496" t="s">
        <v>16862</v>
      </c>
      <c r="L16496">
        <v>173</v>
      </c>
      <c r="M16496">
        <v>60</v>
      </c>
      <c r="N16496" t="s">
        <v>16699</v>
      </c>
    </row>
    <row r="16497" spans="1:14" x14ac:dyDescent="0.2">
      <c r="A16497" t="s">
        <v>13921</v>
      </c>
      <c r="B16497">
        <v>38000</v>
      </c>
      <c r="C16497">
        <v>43400</v>
      </c>
      <c r="D16497">
        <v>48850</v>
      </c>
      <c r="E16497">
        <v>54250</v>
      </c>
      <c r="F16497">
        <v>58600</v>
      </c>
      <c r="G16497">
        <v>62950</v>
      </c>
      <c r="H16497">
        <v>67300</v>
      </c>
      <c r="I16497">
        <v>71650</v>
      </c>
      <c r="J16497">
        <v>75950</v>
      </c>
      <c r="K16497" t="s">
        <v>16862</v>
      </c>
      <c r="L16497">
        <v>173</v>
      </c>
      <c r="M16497">
        <v>80</v>
      </c>
      <c r="N16497" t="s">
        <v>16699</v>
      </c>
    </row>
    <row r="16498" spans="1:14" x14ac:dyDescent="0.2">
      <c r="A16498" t="s">
        <v>21096</v>
      </c>
      <c r="B16498">
        <v>12140</v>
      </c>
      <c r="C16498">
        <v>16460</v>
      </c>
      <c r="D16498">
        <v>20780</v>
      </c>
      <c r="E16498">
        <v>24700</v>
      </c>
      <c r="F16498">
        <v>26700</v>
      </c>
      <c r="G16498">
        <v>28700</v>
      </c>
      <c r="H16498">
        <v>30650</v>
      </c>
      <c r="I16498">
        <v>32650</v>
      </c>
      <c r="J16498">
        <v>34600</v>
      </c>
      <c r="K16498" t="s">
        <v>16864</v>
      </c>
      <c r="L16498">
        <v>217</v>
      </c>
      <c r="M16498">
        <v>30</v>
      </c>
      <c r="N16498" t="s">
        <v>16699</v>
      </c>
    </row>
    <row r="16499" spans="1:14" x14ac:dyDescent="0.2">
      <c r="A16499" t="s">
        <v>15187</v>
      </c>
      <c r="B16499">
        <v>17300</v>
      </c>
      <c r="C16499">
        <v>19800</v>
      </c>
      <c r="D16499">
        <v>22250</v>
      </c>
      <c r="E16499">
        <v>24700</v>
      </c>
      <c r="F16499">
        <v>26700</v>
      </c>
      <c r="G16499">
        <v>28700</v>
      </c>
      <c r="H16499">
        <v>30650</v>
      </c>
      <c r="I16499">
        <v>32650</v>
      </c>
      <c r="J16499">
        <v>34600</v>
      </c>
      <c r="K16499" t="s">
        <v>16864</v>
      </c>
      <c r="L16499">
        <v>217</v>
      </c>
      <c r="M16499">
        <v>50</v>
      </c>
      <c r="N16499" t="s">
        <v>16699</v>
      </c>
    </row>
    <row r="16500" spans="1:14" x14ac:dyDescent="0.2">
      <c r="A16500" t="s">
        <v>11622</v>
      </c>
      <c r="B16500">
        <v>20760</v>
      </c>
      <c r="C16500">
        <v>23760</v>
      </c>
      <c r="D16500">
        <v>26700</v>
      </c>
      <c r="E16500">
        <v>29640</v>
      </c>
      <c r="F16500">
        <v>32040</v>
      </c>
      <c r="G16500">
        <v>34440</v>
      </c>
      <c r="H16500">
        <v>36780</v>
      </c>
      <c r="I16500">
        <v>39180</v>
      </c>
      <c r="J16500">
        <v>41520</v>
      </c>
      <c r="K16500" t="s">
        <v>16864</v>
      </c>
      <c r="L16500">
        <v>217</v>
      </c>
      <c r="M16500">
        <v>60</v>
      </c>
      <c r="N16500" t="s">
        <v>16699</v>
      </c>
    </row>
    <row r="16501" spans="1:14" x14ac:dyDescent="0.2">
      <c r="A16501" t="s">
        <v>10996</v>
      </c>
      <c r="B16501">
        <v>27650</v>
      </c>
      <c r="C16501">
        <v>31600</v>
      </c>
      <c r="D16501">
        <v>35550</v>
      </c>
      <c r="E16501">
        <v>39500</v>
      </c>
      <c r="F16501">
        <v>42700</v>
      </c>
      <c r="G16501">
        <v>45850</v>
      </c>
      <c r="H16501">
        <v>49000</v>
      </c>
      <c r="I16501">
        <v>52150</v>
      </c>
      <c r="J16501">
        <v>55300</v>
      </c>
      <c r="K16501" t="s">
        <v>16864</v>
      </c>
      <c r="L16501">
        <v>217</v>
      </c>
      <c r="M16501">
        <v>80</v>
      </c>
      <c r="N16501" t="s">
        <v>16699</v>
      </c>
    </row>
    <row r="16502" spans="1:14" x14ac:dyDescent="0.2">
      <c r="A16502" t="s">
        <v>23975</v>
      </c>
      <c r="B16502">
        <v>13150</v>
      </c>
      <c r="C16502">
        <v>16460</v>
      </c>
      <c r="D16502">
        <v>20780</v>
      </c>
      <c r="E16502">
        <v>25100</v>
      </c>
      <c r="F16502">
        <v>29420</v>
      </c>
      <c r="G16502">
        <v>33740</v>
      </c>
      <c r="H16502">
        <v>38060</v>
      </c>
      <c r="I16502">
        <v>41250</v>
      </c>
      <c r="J16502">
        <v>43750</v>
      </c>
      <c r="K16502" t="s">
        <v>16890</v>
      </c>
      <c r="L16502">
        <v>441</v>
      </c>
      <c r="M16502">
        <v>30</v>
      </c>
      <c r="N16502" t="s">
        <v>16699</v>
      </c>
    </row>
    <row r="16503" spans="1:14" x14ac:dyDescent="0.2">
      <c r="A16503" t="s">
        <v>10301</v>
      </c>
      <c r="B16503">
        <v>21900</v>
      </c>
      <c r="C16503">
        <v>25000</v>
      </c>
      <c r="D16503">
        <v>28150</v>
      </c>
      <c r="E16503">
        <v>31250</v>
      </c>
      <c r="F16503">
        <v>33750</v>
      </c>
      <c r="G16503">
        <v>36250</v>
      </c>
      <c r="H16503">
        <v>38750</v>
      </c>
      <c r="I16503">
        <v>41250</v>
      </c>
      <c r="J16503">
        <v>43750</v>
      </c>
      <c r="K16503" t="s">
        <v>16890</v>
      </c>
      <c r="L16503">
        <v>441</v>
      </c>
      <c r="M16503">
        <v>50</v>
      </c>
      <c r="N16503" t="s">
        <v>16699</v>
      </c>
    </row>
    <row r="16504" spans="1:14" x14ac:dyDescent="0.2">
      <c r="A16504" t="s">
        <v>13288</v>
      </c>
      <c r="B16504">
        <v>26280</v>
      </c>
      <c r="C16504">
        <v>30000</v>
      </c>
      <c r="D16504">
        <v>33780</v>
      </c>
      <c r="E16504">
        <v>37500</v>
      </c>
      <c r="F16504">
        <v>40500</v>
      </c>
      <c r="G16504">
        <v>43500</v>
      </c>
      <c r="H16504">
        <v>46500</v>
      </c>
      <c r="I16504">
        <v>49500</v>
      </c>
      <c r="J16504">
        <v>52500</v>
      </c>
      <c r="K16504" t="s">
        <v>16890</v>
      </c>
      <c r="L16504">
        <v>441</v>
      </c>
      <c r="M16504">
        <v>60</v>
      </c>
      <c r="N16504" t="s">
        <v>16699</v>
      </c>
    </row>
    <row r="16505" spans="1:14" x14ac:dyDescent="0.2">
      <c r="A16505" t="s">
        <v>7665</v>
      </c>
      <c r="B16505">
        <v>35000</v>
      </c>
      <c r="C16505">
        <v>40000</v>
      </c>
      <c r="D16505">
        <v>45000</v>
      </c>
      <c r="E16505">
        <v>50000</v>
      </c>
      <c r="F16505">
        <v>54000</v>
      </c>
      <c r="G16505">
        <v>58000</v>
      </c>
      <c r="H16505">
        <v>62000</v>
      </c>
      <c r="I16505">
        <v>66000</v>
      </c>
      <c r="J16505">
        <v>70000</v>
      </c>
      <c r="K16505" t="s">
        <v>16890</v>
      </c>
      <c r="L16505">
        <v>441</v>
      </c>
      <c r="M16505">
        <v>80</v>
      </c>
      <c r="N16505" t="s">
        <v>16699</v>
      </c>
    </row>
    <row r="16506" spans="1:14" x14ac:dyDescent="0.2">
      <c r="A16506" t="s">
        <v>24532</v>
      </c>
      <c r="B16506">
        <v>14250</v>
      </c>
      <c r="C16506">
        <v>16460</v>
      </c>
      <c r="D16506">
        <v>20780</v>
      </c>
      <c r="E16506">
        <v>25100</v>
      </c>
      <c r="F16506">
        <v>29420</v>
      </c>
      <c r="G16506">
        <v>33740</v>
      </c>
      <c r="H16506">
        <v>38060</v>
      </c>
      <c r="I16506">
        <v>42380</v>
      </c>
      <c r="J16506">
        <v>46700</v>
      </c>
      <c r="K16506" t="s">
        <v>16841</v>
      </c>
      <c r="L16506">
        <v>119</v>
      </c>
      <c r="M16506">
        <v>30</v>
      </c>
      <c r="N16506" t="s">
        <v>16699</v>
      </c>
    </row>
    <row r="16507" spans="1:14" x14ac:dyDescent="0.2">
      <c r="A16507" t="s">
        <v>16455</v>
      </c>
      <c r="B16507">
        <v>23750</v>
      </c>
      <c r="C16507">
        <v>27150</v>
      </c>
      <c r="D16507">
        <v>30550</v>
      </c>
      <c r="E16507">
        <v>33900</v>
      </c>
      <c r="F16507">
        <v>36650</v>
      </c>
      <c r="G16507">
        <v>39350</v>
      </c>
      <c r="H16507">
        <v>42050</v>
      </c>
      <c r="I16507">
        <v>44750</v>
      </c>
      <c r="J16507">
        <v>47500</v>
      </c>
      <c r="K16507" t="s">
        <v>16841</v>
      </c>
      <c r="L16507">
        <v>119</v>
      </c>
      <c r="M16507">
        <v>50</v>
      </c>
      <c r="N16507" t="s">
        <v>16699</v>
      </c>
    </row>
    <row r="16508" spans="1:14" x14ac:dyDescent="0.2">
      <c r="A16508" t="s">
        <v>7303</v>
      </c>
      <c r="B16508">
        <v>28500</v>
      </c>
      <c r="C16508">
        <v>32580</v>
      </c>
      <c r="D16508">
        <v>36660</v>
      </c>
      <c r="E16508">
        <v>40680</v>
      </c>
      <c r="F16508">
        <v>43980</v>
      </c>
      <c r="G16508">
        <v>47220</v>
      </c>
      <c r="H16508">
        <v>50460</v>
      </c>
      <c r="I16508">
        <v>53700</v>
      </c>
      <c r="J16508">
        <v>57000</v>
      </c>
      <c r="K16508" t="s">
        <v>16841</v>
      </c>
      <c r="L16508">
        <v>119</v>
      </c>
      <c r="M16508">
        <v>60</v>
      </c>
      <c r="N16508" t="s">
        <v>16699</v>
      </c>
    </row>
    <row r="16509" spans="1:14" x14ac:dyDescent="0.2">
      <c r="A16509" t="s">
        <v>7065</v>
      </c>
      <c r="B16509">
        <v>38000</v>
      </c>
      <c r="C16509">
        <v>43400</v>
      </c>
      <c r="D16509">
        <v>48850</v>
      </c>
      <c r="E16509">
        <v>54250</v>
      </c>
      <c r="F16509">
        <v>58600</v>
      </c>
      <c r="G16509">
        <v>62950</v>
      </c>
      <c r="H16509">
        <v>67300</v>
      </c>
      <c r="I16509">
        <v>71650</v>
      </c>
      <c r="J16509">
        <v>75950</v>
      </c>
      <c r="K16509" t="s">
        <v>16841</v>
      </c>
      <c r="L16509">
        <v>119</v>
      </c>
      <c r="M16509">
        <v>80</v>
      </c>
      <c r="N16509" t="s">
        <v>16699</v>
      </c>
    </row>
    <row r="16510" spans="1:14" x14ac:dyDescent="0.2">
      <c r="A16510" t="s">
        <v>24589</v>
      </c>
      <c r="B16510">
        <v>12140</v>
      </c>
      <c r="C16510">
        <v>16460</v>
      </c>
      <c r="D16510">
        <v>20780</v>
      </c>
      <c r="E16510">
        <v>25100</v>
      </c>
      <c r="F16510">
        <v>29000</v>
      </c>
      <c r="G16510">
        <v>31150</v>
      </c>
      <c r="H16510">
        <v>33300</v>
      </c>
      <c r="I16510">
        <v>35450</v>
      </c>
      <c r="J16510">
        <v>37600</v>
      </c>
      <c r="K16510" t="s">
        <v>16895</v>
      </c>
      <c r="L16510">
        <v>91</v>
      </c>
      <c r="M16510">
        <v>30</v>
      </c>
      <c r="N16510" t="s">
        <v>16699</v>
      </c>
    </row>
    <row r="16511" spans="1:14" x14ac:dyDescent="0.2">
      <c r="A16511" t="s">
        <v>16512</v>
      </c>
      <c r="B16511">
        <v>18800</v>
      </c>
      <c r="C16511">
        <v>21500</v>
      </c>
      <c r="D16511">
        <v>24200</v>
      </c>
      <c r="E16511">
        <v>26850</v>
      </c>
      <c r="F16511">
        <v>29000</v>
      </c>
      <c r="G16511">
        <v>31150</v>
      </c>
      <c r="H16511">
        <v>33300</v>
      </c>
      <c r="I16511">
        <v>35450</v>
      </c>
      <c r="J16511">
        <v>37600</v>
      </c>
      <c r="K16511" t="s">
        <v>16895</v>
      </c>
      <c r="L16511">
        <v>91</v>
      </c>
      <c r="M16511">
        <v>50</v>
      </c>
      <c r="N16511" t="s">
        <v>16699</v>
      </c>
    </row>
    <row r="16512" spans="1:14" x14ac:dyDescent="0.2">
      <c r="A16512" t="s">
        <v>7360</v>
      </c>
      <c r="B16512">
        <v>22560</v>
      </c>
      <c r="C16512">
        <v>25800</v>
      </c>
      <c r="D16512">
        <v>29040</v>
      </c>
      <c r="E16512">
        <v>32220</v>
      </c>
      <c r="F16512">
        <v>34800</v>
      </c>
      <c r="G16512">
        <v>37380</v>
      </c>
      <c r="H16512">
        <v>39960</v>
      </c>
      <c r="I16512">
        <v>42540</v>
      </c>
      <c r="J16512">
        <v>45120</v>
      </c>
      <c r="K16512" t="s">
        <v>16895</v>
      </c>
      <c r="L16512">
        <v>91</v>
      </c>
      <c r="M16512">
        <v>60</v>
      </c>
      <c r="N16512" t="s">
        <v>16699</v>
      </c>
    </row>
    <row r="16513" spans="1:14" x14ac:dyDescent="0.2">
      <c r="A16513" t="s">
        <v>7136</v>
      </c>
      <c r="B16513">
        <v>30100</v>
      </c>
      <c r="C16513">
        <v>34400</v>
      </c>
      <c r="D16513">
        <v>38700</v>
      </c>
      <c r="E16513">
        <v>42950</v>
      </c>
      <c r="F16513">
        <v>46400</v>
      </c>
      <c r="G16513">
        <v>49850</v>
      </c>
      <c r="H16513">
        <v>53300</v>
      </c>
      <c r="I16513">
        <v>56700</v>
      </c>
      <c r="J16513">
        <v>60150</v>
      </c>
      <c r="K16513" t="s">
        <v>16895</v>
      </c>
      <c r="L16513">
        <v>91</v>
      </c>
      <c r="M16513">
        <v>80</v>
      </c>
      <c r="N16513" t="s">
        <v>16699</v>
      </c>
    </row>
    <row r="16514" spans="1:14" x14ac:dyDescent="0.2">
      <c r="A16514" t="s">
        <v>20778</v>
      </c>
      <c r="B16514">
        <v>16000</v>
      </c>
      <c r="C16514">
        <v>18300</v>
      </c>
      <c r="D16514">
        <v>20780</v>
      </c>
      <c r="E16514">
        <v>25100</v>
      </c>
      <c r="F16514">
        <v>29420</v>
      </c>
      <c r="G16514">
        <v>33740</v>
      </c>
      <c r="H16514">
        <v>38060</v>
      </c>
      <c r="I16514">
        <v>42380</v>
      </c>
      <c r="J16514">
        <v>46700</v>
      </c>
      <c r="K16514" t="s">
        <v>16339</v>
      </c>
      <c r="L16514">
        <v>179</v>
      </c>
      <c r="M16514">
        <v>30</v>
      </c>
      <c r="N16514" t="s">
        <v>18363</v>
      </c>
    </row>
    <row r="16515" spans="1:14" x14ac:dyDescent="0.2">
      <c r="A16515" t="s">
        <v>8552</v>
      </c>
      <c r="B16515">
        <v>26700</v>
      </c>
      <c r="C16515">
        <v>30500</v>
      </c>
      <c r="D16515">
        <v>34300</v>
      </c>
      <c r="E16515">
        <v>38100</v>
      </c>
      <c r="F16515">
        <v>41150</v>
      </c>
      <c r="G16515">
        <v>44200</v>
      </c>
      <c r="H16515">
        <v>47250</v>
      </c>
      <c r="I16515">
        <v>50300</v>
      </c>
      <c r="J16515">
        <v>53350</v>
      </c>
      <c r="K16515" t="s">
        <v>16339</v>
      </c>
      <c r="L16515">
        <v>179</v>
      </c>
      <c r="M16515">
        <v>50</v>
      </c>
      <c r="N16515" t="s">
        <v>18363</v>
      </c>
    </row>
    <row r="16516" spans="1:14" x14ac:dyDescent="0.2">
      <c r="A16516" t="s">
        <v>11310</v>
      </c>
      <c r="B16516">
        <v>32040</v>
      </c>
      <c r="C16516">
        <v>36600</v>
      </c>
      <c r="D16516">
        <v>41160</v>
      </c>
      <c r="E16516">
        <v>45720</v>
      </c>
      <c r="F16516">
        <v>49380</v>
      </c>
      <c r="G16516">
        <v>53040</v>
      </c>
      <c r="H16516">
        <v>56700</v>
      </c>
      <c r="I16516">
        <v>60360</v>
      </c>
      <c r="J16516">
        <v>64020</v>
      </c>
      <c r="K16516" t="s">
        <v>16339</v>
      </c>
      <c r="L16516">
        <v>179</v>
      </c>
      <c r="M16516">
        <v>60</v>
      </c>
      <c r="N16516" t="s">
        <v>18363</v>
      </c>
    </row>
    <row r="16517" spans="1:14" x14ac:dyDescent="0.2">
      <c r="A16517" t="s">
        <v>10753</v>
      </c>
      <c r="B16517">
        <v>42700</v>
      </c>
      <c r="C16517">
        <v>48800</v>
      </c>
      <c r="D16517">
        <v>54900</v>
      </c>
      <c r="E16517">
        <v>60950</v>
      </c>
      <c r="F16517">
        <v>65850</v>
      </c>
      <c r="G16517">
        <v>70750</v>
      </c>
      <c r="H16517">
        <v>75600</v>
      </c>
      <c r="I16517">
        <v>80500</v>
      </c>
      <c r="J16517">
        <v>85350</v>
      </c>
      <c r="K16517" t="s">
        <v>16339</v>
      </c>
      <c r="L16517">
        <v>179</v>
      </c>
      <c r="M16517">
        <v>80</v>
      </c>
      <c r="N16517" t="s">
        <v>18363</v>
      </c>
    </row>
    <row r="16518" spans="1:14" x14ac:dyDescent="0.2">
      <c r="A16518" t="s">
        <v>24126</v>
      </c>
      <c r="B16518">
        <v>12140</v>
      </c>
      <c r="C16518">
        <v>16460</v>
      </c>
      <c r="D16518">
        <v>20780</v>
      </c>
      <c r="E16518">
        <v>25100</v>
      </c>
      <c r="F16518">
        <v>29420</v>
      </c>
      <c r="G16518">
        <v>32450</v>
      </c>
      <c r="H16518">
        <v>34700</v>
      </c>
      <c r="I16518">
        <v>36900</v>
      </c>
      <c r="J16518">
        <v>39150</v>
      </c>
      <c r="K16518" t="s">
        <v>16893</v>
      </c>
      <c r="L16518">
        <v>185</v>
      </c>
      <c r="M16518">
        <v>30</v>
      </c>
      <c r="N16518" t="s">
        <v>18363</v>
      </c>
    </row>
    <row r="16519" spans="1:14" x14ac:dyDescent="0.2">
      <c r="A16519" t="s">
        <v>13712</v>
      </c>
      <c r="B16519">
        <v>19600</v>
      </c>
      <c r="C16519">
        <v>22400</v>
      </c>
      <c r="D16519">
        <v>25200</v>
      </c>
      <c r="E16519">
        <v>27950</v>
      </c>
      <c r="F16519">
        <v>30200</v>
      </c>
      <c r="G16519">
        <v>32450</v>
      </c>
      <c r="H16519">
        <v>34700</v>
      </c>
      <c r="I16519">
        <v>36900</v>
      </c>
      <c r="J16519">
        <v>39150</v>
      </c>
      <c r="K16519" t="s">
        <v>16893</v>
      </c>
      <c r="L16519">
        <v>185</v>
      </c>
      <c r="M16519">
        <v>50</v>
      </c>
      <c r="N16519" t="s">
        <v>18363</v>
      </c>
    </row>
    <row r="16520" spans="1:14" x14ac:dyDescent="0.2">
      <c r="A16520" t="s">
        <v>9893</v>
      </c>
      <c r="B16520">
        <v>23520</v>
      </c>
      <c r="C16520">
        <v>26880</v>
      </c>
      <c r="D16520">
        <v>30240</v>
      </c>
      <c r="E16520">
        <v>33540</v>
      </c>
      <c r="F16520">
        <v>36240</v>
      </c>
      <c r="G16520">
        <v>38940</v>
      </c>
      <c r="H16520">
        <v>41640</v>
      </c>
      <c r="I16520">
        <v>44280</v>
      </c>
      <c r="J16520">
        <v>46980</v>
      </c>
      <c r="K16520" t="s">
        <v>16893</v>
      </c>
      <c r="L16520">
        <v>185</v>
      </c>
      <c r="M16520">
        <v>60</v>
      </c>
      <c r="N16520" t="s">
        <v>18363</v>
      </c>
    </row>
    <row r="16521" spans="1:14" x14ac:dyDescent="0.2">
      <c r="A16521" t="s">
        <v>6897</v>
      </c>
      <c r="B16521">
        <v>31300</v>
      </c>
      <c r="C16521">
        <v>35800</v>
      </c>
      <c r="D16521">
        <v>40250</v>
      </c>
      <c r="E16521">
        <v>44700</v>
      </c>
      <c r="F16521">
        <v>48300</v>
      </c>
      <c r="G16521">
        <v>51900</v>
      </c>
      <c r="H16521">
        <v>55450</v>
      </c>
      <c r="I16521">
        <v>59050</v>
      </c>
      <c r="J16521">
        <v>62600</v>
      </c>
      <c r="K16521" t="s">
        <v>16893</v>
      </c>
      <c r="L16521">
        <v>185</v>
      </c>
      <c r="M16521">
        <v>80</v>
      </c>
      <c r="N16521" t="s">
        <v>18363</v>
      </c>
    </row>
    <row r="16522" spans="1:14" x14ac:dyDescent="0.2">
      <c r="A16522" t="s">
        <v>20066</v>
      </c>
      <c r="B16522">
        <v>12550</v>
      </c>
      <c r="C16522">
        <v>16460</v>
      </c>
      <c r="D16522">
        <v>20780</v>
      </c>
      <c r="E16522">
        <v>25100</v>
      </c>
      <c r="F16522">
        <v>29420</v>
      </c>
      <c r="G16522">
        <v>33740</v>
      </c>
      <c r="H16522">
        <v>37050</v>
      </c>
      <c r="I16522">
        <v>39450</v>
      </c>
      <c r="J16522">
        <v>41800</v>
      </c>
      <c r="K16522" t="s">
        <v>16852</v>
      </c>
      <c r="L16522">
        <v>103</v>
      </c>
      <c r="M16522">
        <v>30</v>
      </c>
      <c r="N16522" t="s">
        <v>16270</v>
      </c>
    </row>
    <row r="16523" spans="1:14" x14ac:dyDescent="0.2">
      <c r="A16523" t="s">
        <v>17786</v>
      </c>
      <c r="B16523">
        <v>20900</v>
      </c>
      <c r="C16523">
        <v>23900</v>
      </c>
      <c r="D16523">
        <v>26900</v>
      </c>
      <c r="E16523">
        <v>29850</v>
      </c>
      <c r="F16523">
        <v>32250</v>
      </c>
      <c r="G16523">
        <v>34650</v>
      </c>
      <c r="H16523">
        <v>37050</v>
      </c>
      <c r="I16523">
        <v>39450</v>
      </c>
      <c r="J16523">
        <v>41800</v>
      </c>
      <c r="K16523" t="s">
        <v>16852</v>
      </c>
      <c r="L16523">
        <v>103</v>
      </c>
      <c r="M16523">
        <v>50</v>
      </c>
      <c r="N16523" t="s">
        <v>16270</v>
      </c>
    </row>
    <row r="16524" spans="1:14" x14ac:dyDescent="0.2">
      <c r="A16524" t="s">
        <v>10856</v>
      </c>
      <c r="B16524">
        <v>25080</v>
      </c>
      <c r="C16524">
        <v>28680</v>
      </c>
      <c r="D16524">
        <v>32280</v>
      </c>
      <c r="E16524">
        <v>35820</v>
      </c>
      <c r="F16524">
        <v>38700</v>
      </c>
      <c r="G16524">
        <v>41580</v>
      </c>
      <c r="H16524">
        <v>44460</v>
      </c>
      <c r="I16524">
        <v>47340</v>
      </c>
      <c r="J16524">
        <v>50160</v>
      </c>
      <c r="K16524" t="s">
        <v>16852</v>
      </c>
      <c r="L16524">
        <v>103</v>
      </c>
      <c r="M16524">
        <v>60</v>
      </c>
      <c r="N16524" t="s">
        <v>16270</v>
      </c>
    </row>
    <row r="16525" spans="1:14" x14ac:dyDescent="0.2">
      <c r="A16525" t="s">
        <v>7585</v>
      </c>
      <c r="B16525">
        <v>33450</v>
      </c>
      <c r="C16525">
        <v>38200</v>
      </c>
      <c r="D16525">
        <v>43000</v>
      </c>
      <c r="E16525">
        <v>47750</v>
      </c>
      <c r="F16525">
        <v>51600</v>
      </c>
      <c r="G16525">
        <v>55400</v>
      </c>
      <c r="H16525">
        <v>59250</v>
      </c>
      <c r="I16525">
        <v>63050</v>
      </c>
      <c r="J16525">
        <v>66850</v>
      </c>
      <c r="K16525" t="s">
        <v>16852</v>
      </c>
      <c r="L16525">
        <v>103</v>
      </c>
      <c r="M16525">
        <v>80</v>
      </c>
      <c r="N16525" t="s">
        <v>16270</v>
      </c>
    </row>
    <row r="16526" spans="1:14" x14ac:dyDescent="0.2">
      <c r="A16526" t="s">
        <v>20510</v>
      </c>
      <c r="B16526">
        <v>12140</v>
      </c>
      <c r="C16526">
        <v>16460</v>
      </c>
      <c r="D16526">
        <v>20780</v>
      </c>
      <c r="E16526">
        <v>24450</v>
      </c>
      <c r="F16526">
        <v>26450</v>
      </c>
      <c r="G16526">
        <v>28400</v>
      </c>
      <c r="H16526">
        <v>30350</v>
      </c>
      <c r="I16526">
        <v>32300</v>
      </c>
      <c r="J16526">
        <v>34250</v>
      </c>
      <c r="K16526" t="s">
        <v>16858</v>
      </c>
      <c r="L16526">
        <v>271</v>
      </c>
      <c r="M16526">
        <v>30</v>
      </c>
      <c r="N16526" t="s">
        <v>17394</v>
      </c>
    </row>
    <row r="16527" spans="1:14" x14ac:dyDescent="0.2">
      <c r="A16527" t="s">
        <v>14840</v>
      </c>
      <c r="B16527">
        <v>17150</v>
      </c>
      <c r="C16527">
        <v>19600</v>
      </c>
      <c r="D16527">
        <v>22050</v>
      </c>
      <c r="E16527">
        <v>24450</v>
      </c>
      <c r="F16527">
        <v>26450</v>
      </c>
      <c r="G16527">
        <v>28400</v>
      </c>
      <c r="H16527">
        <v>30350</v>
      </c>
      <c r="I16527">
        <v>32300</v>
      </c>
      <c r="J16527">
        <v>34250</v>
      </c>
      <c r="K16527" t="s">
        <v>16858</v>
      </c>
      <c r="L16527">
        <v>271</v>
      </c>
      <c r="M16527">
        <v>50</v>
      </c>
      <c r="N16527" t="s">
        <v>17394</v>
      </c>
    </row>
    <row r="16528" spans="1:14" x14ac:dyDescent="0.2">
      <c r="A16528" t="s">
        <v>11036</v>
      </c>
      <c r="B16528">
        <v>20580</v>
      </c>
      <c r="C16528">
        <v>23520</v>
      </c>
      <c r="D16528">
        <v>26460</v>
      </c>
      <c r="E16528">
        <v>29340</v>
      </c>
      <c r="F16528">
        <v>31740</v>
      </c>
      <c r="G16528">
        <v>34080</v>
      </c>
      <c r="H16528">
        <v>36420</v>
      </c>
      <c r="I16528">
        <v>38760</v>
      </c>
      <c r="J16528">
        <v>41100</v>
      </c>
      <c r="K16528" t="s">
        <v>16858</v>
      </c>
      <c r="L16528">
        <v>271</v>
      </c>
      <c r="M16528">
        <v>60</v>
      </c>
      <c r="N16528" t="s">
        <v>17394</v>
      </c>
    </row>
    <row r="16529" spans="1:14" x14ac:dyDescent="0.2">
      <c r="A16529" t="s">
        <v>10573</v>
      </c>
      <c r="B16529">
        <v>27400</v>
      </c>
      <c r="C16529">
        <v>31300</v>
      </c>
      <c r="D16529">
        <v>35200</v>
      </c>
      <c r="E16529">
        <v>39100</v>
      </c>
      <c r="F16529">
        <v>42250</v>
      </c>
      <c r="G16529">
        <v>45400</v>
      </c>
      <c r="H16529">
        <v>48500</v>
      </c>
      <c r="I16529">
        <v>51650</v>
      </c>
      <c r="J16529">
        <v>54750</v>
      </c>
      <c r="K16529" t="s">
        <v>16858</v>
      </c>
      <c r="L16529">
        <v>271</v>
      </c>
      <c r="M16529">
        <v>80</v>
      </c>
      <c r="N16529" t="s">
        <v>17394</v>
      </c>
    </row>
    <row r="16530" spans="1:14" x14ac:dyDescent="0.2">
      <c r="A16530" t="s">
        <v>20133</v>
      </c>
      <c r="B16530">
        <v>16950</v>
      </c>
      <c r="C16530">
        <v>19400</v>
      </c>
      <c r="D16530">
        <v>21800</v>
      </c>
      <c r="E16530">
        <v>25100</v>
      </c>
      <c r="F16530">
        <v>29420</v>
      </c>
      <c r="G16530">
        <v>33740</v>
      </c>
      <c r="H16530">
        <v>38060</v>
      </c>
      <c r="I16530">
        <v>42380</v>
      </c>
      <c r="J16530">
        <v>46700</v>
      </c>
      <c r="K16530" t="s">
        <v>16853</v>
      </c>
      <c r="L16530">
        <v>119</v>
      </c>
      <c r="M16530">
        <v>30</v>
      </c>
      <c r="N16530" t="s">
        <v>16329</v>
      </c>
    </row>
    <row r="16531" spans="1:14" x14ac:dyDescent="0.2">
      <c r="A16531" t="s">
        <v>17853</v>
      </c>
      <c r="B16531">
        <v>28250</v>
      </c>
      <c r="C16531">
        <v>32300</v>
      </c>
      <c r="D16531">
        <v>36350</v>
      </c>
      <c r="E16531">
        <v>40350</v>
      </c>
      <c r="F16531">
        <v>43600</v>
      </c>
      <c r="G16531">
        <v>46850</v>
      </c>
      <c r="H16531">
        <v>50050</v>
      </c>
      <c r="I16531">
        <v>53300</v>
      </c>
      <c r="J16531">
        <v>56500</v>
      </c>
      <c r="K16531" t="s">
        <v>16853</v>
      </c>
      <c r="L16531">
        <v>119</v>
      </c>
      <c r="M16531">
        <v>50</v>
      </c>
      <c r="N16531" t="s">
        <v>16329</v>
      </c>
    </row>
    <row r="16532" spans="1:14" x14ac:dyDescent="0.2">
      <c r="A16532" t="s">
        <v>14196</v>
      </c>
      <c r="B16532">
        <v>33900</v>
      </c>
      <c r="C16532">
        <v>38760</v>
      </c>
      <c r="D16532">
        <v>43620</v>
      </c>
      <c r="E16532">
        <v>48420</v>
      </c>
      <c r="F16532">
        <v>52320</v>
      </c>
      <c r="G16532">
        <v>56220</v>
      </c>
      <c r="H16532">
        <v>60060</v>
      </c>
      <c r="I16532">
        <v>63960</v>
      </c>
      <c r="J16532">
        <v>67800</v>
      </c>
      <c r="K16532" t="s">
        <v>16853</v>
      </c>
      <c r="L16532">
        <v>119</v>
      </c>
      <c r="M16532">
        <v>60</v>
      </c>
      <c r="N16532" t="s">
        <v>16329</v>
      </c>
    </row>
    <row r="16533" spans="1:14" x14ac:dyDescent="0.2">
      <c r="A16533" t="s">
        <v>10634</v>
      </c>
      <c r="B16533">
        <v>45200</v>
      </c>
      <c r="C16533">
        <v>51650</v>
      </c>
      <c r="D16533">
        <v>58100</v>
      </c>
      <c r="E16533">
        <v>64550</v>
      </c>
      <c r="F16533">
        <v>69750</v>
      </c>
      <c r="G16533">
        <v>74900</v>
      </c>
      <c r="H16533">
        <v>80050</v>
      </c>
      <c r="I16533">
        <v>85250</v>
      </c>
      <c r="J16533">
        <v>90350</v>
      </c>
      <c r="K16533" t="s">
        <v>16853</v>
      </c>
      <c r="L16533">
        <v>119</v>
      </c>
      <c r="M16533">
        <v>80</v>
      </c>
      <c r="N16533" t="s">
        <v>16329</v>
      </c>
    </row>
    <row r="16534" spans="1:14" x14ac:dyDescent="0.2">
      <c r="A16534" t="s">
        <v>21161</v>
      </c>
      <c r="B16534">
        <v>12140</v>
      </c>
      <c r="C16534">
        <v>16460</v>
      </c>
      <c r="D16534">
        <v>20780</v>
      </c>
      <c r="E16534">
        <v>24750</v>
      </c>
      <c r="F16534">
        <v>26750</v>
      </c>
      <c r="G16534">
        <v>28750</v>
      </c>
      <c r="H16534">
        <v>30700</v>
      </c>
      <c r="I16534">
        <v>32700</v>
      </c>
      <c r="J16534">
        <v>34650</v>
      </c>
      <c r="K16534" t="s">
        <v>16865</v>
      </c>
      <c r="L16534">
        <v>107</v>
      </c>
      <c r="M16534">
        <v>30</v>
      </c>
      <c r="N16534" t="s">
        <v>15055</v>
      </c>
    </row>
    <row r="16535" spans="1:14" x14ac:dyDescent="0.2">
      <c r="A16535" t="s">
        <v>15252</v>
      </c>
      <c r="B16535">
        <v>17350</v>
      </c>
      <c r="C16535">
        <v>19800</v>
      </c>
      <c r="D16535">
        <v>22300</v>
      </c>
      <c r="E16535">
        <v>24750</v>
      </c>
      <c r="F16535">
        <v>26750</v>
      </c>
      <c r="G16535">
        <v>28750</v>
      </c>
      <c r="H16535">
        <v>30700</v>
      </c>
      <c r="I16535">
        <v>32700</v>
      </c>
      <c r="J16535">
        <v>34650</v>
      </c>
      <c r="K16535" t="s">
        <v>16865</v>
      </c>
      <c r="L16535">
        <v>107</v>
      </c>
      <c r="M16535">
        <v>50</v>
      </c>
      <c r="N16535" t="s">
        <v>15055</v>
      </c>
    </row>
    <row r="16536" spans="1:14" x14ac:dyDescent="0.2">
      <c r="A16536" t="s">
        <v>8337</v>
      </c>
      <c r="B16536">
        <v>20820</v>
      </c>
      <c r="C16536">
        <v>23760</v>
      </c>
      <c r="D16536">
        <v>26760</v>
      </c>
      <c r="E16536">
        <v>29700</v>
      </c>
      <c r="F16536">
        <v>32100</v>
      </c>
      <c r="G16536">
        <v>34500</v>
      </c>
      <c r="H16536">
        <v>36840</v>
      </c>
      <c r="I16536">
        <v>39240</v>
      </c>
      <c r="J16536">
        <v>41580</v>
      </c>
      <c r="K16536" t="s">
        <v>16865</v>
      </c>
      <c r="L16536">
        <v>107</v>
      </c>
      <c r="M16536">
        <v>60</v>
      </c>
      <c r="N16536" t="s">
        <v>15055</v>
      </c>
    </row>
    <row r="16537" spans="1:14" x14ac:dyDescent="0.2">
      <c r="A16537" t="s">
        <v>6508</v>
      </c>
      <c r="B16537">
        <v>27750</v>
      </c>
      <c r="C16537">
        <v>31700</v>
      </c>
      <c r="D16537">
        <v>35650</v>
      </c>
      <c r="E16537">
        <v>39600</v>
      </c>
      <c r="F16537">
        <v>42800</v>
      </c>
      <c r="G16537">
        <v>45950</v>
      </c>
      <c r="H16537">
        <v>49150</v>
      </c>
      <c r="I16537">
        <v>52300</v>
      </c>
      <c r="J16537">
        <v>55450</v>
      </c>
      <c r="K16537" t="s">
        <v>16865</v>
      </c>
      <c r="L16537">
        <v>107</v>
      </c>
      <c r="M16537">
        <v>80</v>
      </c>
      <c r="N16537" t="s">
        <v>15055</v>
      </c>
    </row>
    <row r="16538" spans="1:14" x14ac:dyDescent="0.2">
      <c r="A16538" t="s">
        <v>21162</v>
      </c>
      <c r="B16538">
        <v>12950</v>
      </c>
      <c r="C16538">
        <v>16460</v>
      </c>
      <c r="D16538">
        <v>20780</v>
      </c>
      <c r="E16538">
        <v>25100</v>
      </c>
      <c r="F16538">
        <v>29420</v>
      </c>
      <c r="G16538">
        <v>33740</v>
      </c>
      <c r="H16538">
        <v>38060</v>
      </c>
      <c r="I16538">
        <v>40700</v>
      </c>
      <c r="J16538">
        <v>43150</v>
      </c>
      <c r="K16538" t="s">
        <v>16865</v>
      </c>
      <c r="L16538">
        <v>109</v>
      </c>
      <c r="M16538">
        <v>30</v>
      </c>
      <c r="N16538" t="s">
        <v>15056</v>
      </c>
    </row>
    <row r="16539" spans="1:14" x14ac:dyDescent="0.2">
      <c r="A16539" t="s">
        <v>15253</v>
      </c>
      <c r="B16539">
        <v>21600</v>
      </c>
      <c r="C16539">
        <v>24650</v>
      </c>
      <c r="D16539">
        <v>27750</v>
      </c>
      <c r="E16539">
        <v>30800</v>
      </c>
      <c r="F16539">
        <v>33300</v>
      </c>
      <c r="G16539">
        <v>35750</v>
      </c>
      <c r="H16539">
        <v>38200</v>
      </c>
      <c r="I16539">
        <v>40700</v>
      </c>
      <c r="J16539">
        <v>43150</v>
      </c>
      <c r="K16539" t="s">
        <v>16865</v>
      </c>
      <c r="L16539">
        <v>109</v>
      </c>
      <c r="M16539">
        <v>50</v>
      </c>
      <c r="N16539" t="s">
        <v>15056</v>
      </c>
    </row>
    <row r="16540" spans="1:14" x14ac:dyDescent="0.2">
      <c r="A16540" t="s">
        <v>8338</v>
      </c>
      <c r="B16540">
        <v>25920</v>
      </c>
      <c r="C16540">
        <v>29580</v>
      </c>
      <c r="D16540">
        <v>33300</v>
      </c>
      <c r="E16540">
        <v>36960</v>
      </c>
      <c r="F16540">
        <v>39960</v>
      </c>
      <c r="G16540">
        <v>42900</v>
      </c>
      <c r="H16540">
        <v>45840</v>
      </c>
      <c r="I16540">
        <v>48840</v>
      </c>
      <c r="J16540">
        <v>51780</v>
      </c>
      <c r="K16540" t="s">
        <v>16865</v>
      </c>
      <c r="L16540">
        <v>109</v>
      </c>
      <c r="M16540">
        <v>60</v>
      </c>
      <c r="N16540" t="s">
        <v>15056</v>
      </c>
    </row>
    <row r="16541" spans="1:14" x14ac:dyDescent="0.2">
      <c r="A16541" t="s">
        <v>6509</v>
      </c>
      <c r="B16541">
        <v>34550</v>
      </c>
      <c r="C16541">
        <v>39450</v>
      </c>
      <c r="D16541">
        <v>44400</v>
      </c>
      <c r="E16541">
        <v>49300</v>
      </c>
      <c r="F16541">
        <v>53250</v>
      </c>
      <c r="G16541">
        <v>57200</v>
      </c>
      <c r="H16541">
        <v>61150</v>
      </c>
      <c r="I16541">
        <v>65100</v>
      </c>
      <c r="J16541">
        <v>69000</v>
      </c>
      <c r="K16541" t="s">
        <v>16865</v>
      </c>
      <c r="L16541">
        <v>109</v>
      </c>
      <c r="M16541">
        <v>80</v>
      </c>
      <c r="N16541" t="s">
        <v>15056</v>
      </c>
    </row>
    <row r="16542" spans="1:14" x14ac:dyDescent="0.2">
      <c r="A16542" t="s">
        <v>20511</v>
      </c>
      <c r="B16542">
        <v>12140</v>
      </c>
      <c r="C16542">
        <v>16460</v>
      </c>
      <c r="D16542">
        <v>20780</v>
      </c>
      <c r="E16542">
        <v>25100</v>
      </c>
      <c r="F16542">
        <v>28500</v>
      </c>
      <c r="G16542">
        <v>30600</v>
      </c>
      <c r="H16542">
        <v>32700</v>
      </c>
      <c r="I16542">
        <v>34800</v>
      </c>
      <c r="J16542">
        <v>36900</v>
      </c>
      <c r="K16542" t="s">
        <v>16858</v>
      </c>
      <c r="L16542">
        <v>273</v>
      </c>
      <c r="M16542">
        <v>30</v>
      </c>
      <c r="N16542" t="s">
        <v>17395</v>
      </c>
    </row>
    <row r="16543" spans="1:14" x14ac:dyDescent="0.2">
      <c r="A16543" t="s">
        <v>14841</v>
      </c>
      <c r="B16543">
        <v>18450</v>
      </c>
      <c r="C16543">
        <v>21100</v>
      </c>
      <c r="D16543">
        <v>23750</v>
      </c>
      <c r="E16543">
        <v>26350</v>
      </c>
      <c r="F16543">
        <v>28500</v>
      </c>
      <c r="G16543">
        <v>30600</v>
      </c>
      <c r="H16543">
        <v>32700</v>
      </c>
      <c r="I16543">
        <v>34800</v>
      </c>
      <c r="J16543">
        <v>36900</v>
      </c>
      <c r="K16543" t="s">
        <v>16858</v>
      </c>
      <c r="L16543">
        <v>273</v>
      </c>
      <c r="M16543">
        <v>50</v>
      </c>
      <c r="N16543" t="s">
        <v>17395</v>
      </c>
    </row>
    <row r="16544" spans="1:14" x14ac:dyDescent="0.2">
      <c r="A16544" t="s">
        <v>11037</v>
      </c>
      <c r="B16544">
        <v>22140</v>
      </c>
      <c r="C16544">
        <v>25320</v>
      </c>
      <c r="D16544">
        <v>28500</v>
      </c>
      <c r="E16544">
        <v>31620</v>
      </c>
      <c r="F16544">
        <v>34200</v>
      </c>
      <c r="G16544">
        <v>36720</v>
      </c>
      <c r="H16544">
        <v>39240</v>
      </c>
      <c r="I16544">
        <v>41760</v>
      </c>
      <c r="J16544">
        <v>44280</v>
      </c>
      <c r="K16544" t="s">
        <v>16858</v>
      </c>
      <c r="L16544">
        <v>273</v>
      </c>
      <c r="M16544">
        <v>60</v>
      </c>
      <c r="N16544" t="s">
        <v>17395</v>
      </c>
    </row>
    <row r="16545" spans="1:14" x14ac:dyDescent="0.2">
      <c r="A16545" t="s">
        <v>10574</v>
      </c>
      <c r="B16545">
        <v>29550</v>
      </c>
      <c r="C16545">
        <v>33750</v>
      </c>
      <c r="D16545">
        <v>37950</v>
      </c>
      <c r="E16545">
        <v>42150</v>
      </c>
      <c r="F16545">
        <v>45550</v>
      </c>
      <c r="G16545">
        <v>48900</v>
      </c>
      <c r="H16545">
        <v>52300</v>
      </c>
      <c r="I16545">
        <v>55650</v>
      </c>
      <c r="J16545">
        <v>59000</v>
      </c>
      <c r="K16545" t="s">
        <v>16858</v>
      </c>
      <c r="L16545">
        <v>273</v>
      </c>
      <c r="M16545">
        <v>80</v>
      </c>
      <c r="N16545" t="s">
        <v>17395</v>
      </c>
    </row>
    <row r="16546" spans="1:14" x14ac:dyDescent="0.2">
      <c r="A16546" t="s">
        <v>23976</v>
      </c>
      <c r="B16546">
        <v>12140</v>
      </c>
      <c r="C16546">
        <v>16460</v>
      </c>
      <c r="D16546">
        <v>20780</v>
      </c>
      <c r="E16546">
        <v>25100</v>
      </c>
      <c r="F16546">
        <v>29420</v>
      </c>
      <c r="G16546">
        <v>32800</v>
      </c>
      <c r="H16546">
        <v>35050</v>
      </c>
      <c r="I16546">
        <v>37300</v>
      </c>
      <c r="J16546">
        <v>39550</v>
      </c>
      <c r="K16546" t="s">
        <v>16890</v>
      </c>
      <c r="L16546">
        <v>443</v>
      </c>
      <c r="M16546">
        <v>30</v>
      </c>
      <c r="N16546" t="s">
        <v>17395</v>
      </c>
    </row>
    <row r="16547" spans="1:14" x14ac:dyDescent="0.2">
      <c r="A16547" t="s">
        <v>10302</v>
      </c>
      <c r="B16547">
        <v>19800</v>
      </c>
      <c r="C16547">
        <v>22600</v>
      </c>
      <c r="D16547">
        <v>25450</v>
      </c>
      <c r="E16547">
        <v>28250</v>
      </c>
      <c r="F16547">
        <v>30550</v>
      </c>
      <c r="G16547">
        <v>32800</v>
      </c>
      <c r="H16547">
        <v>35050</v>
      </c>
      <c r="I16547">
        <v>37300</v>
      </c>
      <c r="J16547">
        <v>39550</v>
      </c>
      <c r="K16547" t="s">
        <v>16890</v>
      </c>
      <c r="L16547">
        <v>443</v>
      </c>
      <c r="M16547">
        <v>50</v>
      </c>
      <c r="N16547" t="s">
        <v>17395</v>
      </c>
    </row>
    <row r="16548" spans="1:14" x14ac:dyDescent="0.2">
      <c r="A16548" t="s">
        <v>13289</v>
      </c>
      <c r="B16548">
        <v>23760</v>
      </c>
      <c r="C16548">
        <v>27120</v>
      </c>
      <c r="D16548">
        <v>30540</v>
      </c>
      <c r="E16548">
        <v>33900</v>
      </c>
      <c r="F16548">
        <v>36660</v>
      </c>
      <c r="G16548">
        <v>39360</v>
      </c>
      <c r="H16548">
        <v>42060</v>
      </c>
      <c r="I16548">
        <v>44760</v>
      </c>
      <c r="J16548">
        <v>47460</v>
      </c>
      <c r="K16548" t="s">
        <v>16890</v>
      </c>
      <c r="L16548">
        <v>443</v>
      </c>
      <c r="M16548">
        <v>60</v>
      </c>
      <c r="N16548" t="s">
        <v>17395</v>
      </c>
    </row>
    <row r="16549" spans="1:14" x14ac:dyDescent="0.2">
      <c r="A16549" t="s">
        <v>7666</v>
      </c>
      <c r="B16549">
        <v>31650</v>
      </c>
      <c r="C16549">
        <v>36200</v>
      </c>
      <c r="D16549">
        <v>40700</v>
      </c>
      <c r="E16549">
        <v>45200</v>
      </c>
      <c r="F16549">
        <v>48850</v>
      </c>
      <c r="G16549">
        <v>52450</v>
      </c>
      <c r="H16549">
        <v>56050</v>
      </c>
      <c r="I16549">
        <v>59700</v>
      </c>
      <c r="J16549">
        <v>63300</v>
      </c>
      <c r="K16549" t="s">
        <v>16890</v>
      </c>
      <c r="L16549">
        <v>443</v>
      </c>
      <c r="M16549">
        <v>80</v>
      </c>
      <c r="N16549" t="s">
        <v>17395</v>
      </c>
    </row>
    <row r="16550" spans="1:14" x14ac:dyDescent="0.2">
      <c r="A16550" t="s">
        <v>23977</v>
      </c>
      <c r="B16550">
        <v>12140</v>
      </c>
      <c r="C16550">
        <v>16460</v>
      </c>
      <c r="D16550">
        <v>20780</v>
      </c>
      <c r="E16550">
        <v>25100</v>
      </c>
      <c r="F16550">
        <v>29420</v>
      </c>
      <c r="G16550">
        <v>32800</v>
      </c>
      <c r="H16550">
        <v>35050</v>
      </c>
      <c r="I16550">
        <v>37300</v>
      </c>
      <c r="J16550">
        <v>39550</v>
      </c>
      <c r="K16550" t="s">
        <v>16890</v>
      </c>
      <c r="L16550">
        <v>445</v>
      </c>
      <c r="M16550">
        <v>30</v>
      </c>
      <c r="N16550" t="s">
        <v>16618</v>
      </c>
    </row>
    <row r="16551" spans="1:14" x14ac:dyDescent="0.2">
      <c r="A16551" t="s">
        <v>10303</v>
      </c>
      <c r="B16551">
        <v>19800</v>
      </c>
      <c r="C16551">
        <v>22600</v>
      </c>
      <c r="D16551">
        <v>25450</v>
      </c>
      <c r="E16551">
        <v>28250</v>
      </c>
      <c r="F16551">
        <v>30550</v>
      </c>
      <c r="G16551">
        <v>32800</v>
      </c>
      <c r="H16551">
        <v>35050</v>
      </c>
      <c r="I16551">
        <v>37300</v>
      </c>
      <c r="J16551">
        <v>39550</v>
      </c>
      <c r="K16551" t="s">
        <v>16890</v>
      </c>
      <c r="L16551">
        <v>445</v>
      </c>
      <c r="M16551">
        <v>50</v>
      </c>
      <c r="N16551" t="s">
        <v>16618</v>
      </c>
    </row>
    <row r="16552" spans="1:14" x14ac:dyDescent="0.2">
      <c r="A16552" t="s">
        <v>13290</v>
      </c>
      <c r="B16552">
        <v>23760</v>
      </c>
      <c r="C16552">
        <v>27120</v>
      </c>
      <c r="D16552">
        <v>30540</v>
      </c>
      <c r="E16552">
        <v>33900</v>
      </c>
      <c r="F16552">
        <v>36660</v>
      </c>
      <c r="G16552">
        <v>39360</v>
      </c>
      <c r="H16552">
        <v>42060</v>
      </c>
      <c r="I16552">
        <v>44760</v>
      </c>
      <c r="J16552">
        <v>47460</v>
      </c>
      <c r="K16552" t="s">
        <v>16890</v>
      </c>
      <c r="L16552">
        <v>445</v>
      </c>
      <c r="M16552">
        <v>60</v>
      </c>
      <c r="N16552" t="s">
        <v>16618</v>
      </c>
    </row>
    <row r="16553" spans="1:14" x14ac:dyDescent="0.2">
      <c r="A16553" t="s">
        <v>7667</v>
      </c>
      <c r="B16553">
        <v>31650</v>
      </c>
      <c r="C16553">
        <v>36200</v>
      </c>
      <c r="D16553">
        <v>40700</v>
      </c>
      <c r="E16553">
        <v>45200</v>
      </c>
      <c r="F16553">
        <v>48850</v>
      </c>
      <c r="G16553">
        <v>52450</v>
      </c>
      <c r="H16553">
        <v>56050</v>
      </c>
      <c r="I16553">
        <v>59700</v>
      </c>
      <c r="J16553">
        <v>63300</v>
      </c>
      <c r="K16553" t="s">
        <v>16890</v>
      </c>
      <c r="L16553">
        <v>445</v>
      </c>
      <c r="M16553">
        <v>80</v>
      </c>
      <c r="N16553" t="s">
        <v>16618</v>
      </c>
    </row>
    <row r="16554" spans="1:14" x14ac:dyDescent="0.2">
      <c r="A16554" t="s">
        <v>20685</v>
      </c>
      <c r="B16554">
        <v>14300</v>
      </c>
      <c r="C16554">
        <v>16460</v>
      </c>
      <c r="D16554">
        <v>20780</v>
      </c>
      <c r="E16554">
        <v>25100</v>
      </c>
      <c r="F16554">
        <v>29420</v>
      </c>
      <c r="G16554">
        <v>33740</v>
      </c>
      <c r="H16554">
        <v>38060</v>
      </c>
      <c r="I16554">
        <v>42380</v>
      </c>
      <c r="J16554">
        <v>46700</v>
      </c>
      <c r="K16554" t="s">
        <v>16860</v>
      </c>
      <c r="L16554">
        <v>81</v>
      </c>
      <c r="M16554">
        <v>30</v>
      </c>
      <c r="N16554" t="s">
        <v>18042</v>
      </c>
    </row>
    <row r="16555" spans="1:14" x14ac:dyDescent="0.2">
      <c r="A16555" t="s">
        <v>11824</v>
      </c>
      <c r="B16555">
        <v>23800</v>
      </c>
      <c r="C16555">
        <v>27200</v>
      </c>
      <c r="D16555">
        <v>30600</v>
      </c>
      <c r="E16555">
        <v>34000</v>
      </c>
      <c r="F16555">
        <v>36750</v>
      </c>
      <c r="G16555">
        <v>39450</v>
      </c>
      <c r="H16555">
        <v>42200</v>
      </c>
      <c r="I16555">
        <v>44900</v>
      </c>
      <c r="J16555">
        <v>47600</v>
      </c>
      <c r="K16555" t="s">
        <v>16860</v>
      </c>
      <c r="L16555">
        <v>81</v>
      </c>
      <c r="M16555">
        <v>50</v>
      </c>
      <c r="N16555" t="s">
        <v>18042</v>
      </c>
    </row>
    <row r="16556" spans="1:14" x14ac:dyDescent="0.2">
      <c r="A16556" t="s">
        <v>11217</v>
      </c>
      <c r="B16556">
        <v>28560</v>
      </c>
      <c r="C16556">
        <v>32640</v>
      </c>
      <c r="D16556">
        <v>36720</v>
      </c>
      <c r="E16556">
        <v>40800</v>
      </c>
      <c r="F16556">
        <v>44100</v>
      </c>
      <c r="G16556">
        <v>47340</v>
      </c>
      <c r="H16556">
        <v>50640</v>
      </c>
      <c r="I16556">
        <v>53880</v>
      </c>
      <c r="J16556">
        <v>57120</v>
      </c>
      <c r="K16556" t="s">
        <v>16860</v>
      </c>
      <c r="L16556">
        <v>81</v>
      </c>
      <c r="M16556">
        <v>60</v>
      </c>
      <c r="N16556" t="s">
        <v>18042</v>
      </c>
    </row>
    <row r="16557" spans="1:14" x14ac:dyDescent="0.2">
      <c r="A16557" t="s">
        <v>13974</v>
      </c>
      <c r="B16557">
        <v>38100</v>
      </c>
      <c r="C16557">
        <v>43550</v>
      </c>
      <c r="D16557">
        <v>49000</v>
      </c>
      <c r="E16557">
        <v>54400</v>
      </c>
      <c r="F16557">
        <v>58800</v>
      </c>
      <c r="G16557">
        <v>63150</v>
      </c>
      <c r="H16557">
        <v>67500</v>
      </c>
      <c r="I16557">
        <v>71850</v>
      </c>
      <c r="J16557">
        <v>76150</v>
      </c>
      <c r="K16557" t="s">
        <v>16860</v>
      </c>
      <c r="L16557">
        <v>81</v>
      </c>
      <c r="M16557">
        <v>80</v>
      </c>
      <c r="N16557" t="s">
        <v>18042</v>
      </c>
    </row>
    <row r="16558" spans="1:14" x14ac:dyDescent="0.2">
      <c r="A16558" t="s">
        <v>22516</v>
      </c>
      <c r="B16558">
        <v>14000</v>
      </c>
      <c r="C16558">
        <v>16460</v>
      </c>
      <c r="D16558">
        <v>20780</v>
      </c>
      <c r="E16558">
        <v>25100</v>
      </c>
      <c r="F16558">
        <v>29420</v>
      </c>
      <c r="G16558">
        <v>33740</v>
      </c>
      <c r="H16558">
        <v>38060</v>
      </c>
      <c r="I16558">
        <v>42380</v>
      </c>
      <c r="J16558">
        <v>46700</v>
      </c>
      <c r="K16558" t="s">
        <v>16873</v>
      </c>
      <c r="L16558">
        <v>99</v>
      </c>
      <c r="M16558">
        <v>30</v>
      </c>
      <c r="N16558" t="s">
        <v>18042</v>
      </c>
    </row>
    <row r="16559" spans="1:14" x14ac:dyDescent="0.2">
      <c r="A16559" t="s">
        <v>12755</v>
      </c>
      <c r="B16559">
        <v>23350</v>
      </c>
      <c r="C16559">
        <v>26700</v>
      </c>
      <c r="D16559">
        <v>30050</v>
      </c>
      <c r="E16559">
        <v>33350</v>
      </c>
      <c r="F16559">
        <v>36050</v>
      </c>
      <c r="G16559">
        <v>38700</v>
      </c>
      <c r="H16559">
        <v>41400</v>
      </c>
      <c r="I16559">
        <v>44050</v>
      </c>
      <c r="J16559">
        <v>46700</v>
      </c>
      <c r="K16559" t="s">
        <v>16873</v>
      </c>
      <c r="L16559">
        <v>99</v>
      </c>
      <c r="M16559">
        <v>50</v>
      </c>
      <c r="N16559" t="s">
        <v>18042</v>
      </c>
    </row>
    <row r="16560" spans="1:14" x14ac:dyDescent="0.2">
      <c r="A16560" t="s">
        <v>12124</v>
      </c>
      <c r="B16560">
        <v>28020</v>
      </c>
      <c r="C16560">
        <v>32040</v>
      </c>
      <c r="D16560">
        <v>36060</v>
      </c>
      <c r="E16560">
        <v>40020</v>
      </c>
      <c r="F16560">
        <v>43260</v>
      </c>
      <c r="G16560">
        <v>46440</v>
      </c>
      <c r="H16560">
        <v>49680</v>
      </c>
      <c r="I16560">
        <v>52860</v>
      </c>
      <c r="J16560">
        <v>56040</v>
      </c>
      <c r="K16560" t="s">
        <v>16873</v>
      </c>
      <c r="L16560">
        <v>99</v>
      </c>
      <c r="M16560">
        <v>60</v>
      </c>
      <c r="N16560" t="s">
        <v>18042</v>
      </c>
    </row>
    <row r="16561" spans="1:14" x14ac:dyDescent="0.2">
      <c r="A16561" t="s">
        <v>8186</v>
      </c>
      <c r="B16561">
        <v>37350</v>
      </c>
      <c r="C16561">
        <v>42700</v>
      </c>
      <c r="D16561">
        <v>48050</v>
      </c>
      <c r="E16561">
        <v>53350</v>
      </c>
      <c r="F16561">
        <v>57650</v>
      </c>
      <c r="G16561">
        <v>61900</v>
      </c>
      <c r="H16561">
        <v>66200</v>
      </c>
      <c r="I16561">
        <v>70450</v>
      </c>
      <c r="J16561">
        <v>74700</v>
      </c>
      <c r="K16561" t="s">
        <v>16873</v>
      </c>
      <c r="L16561">
        <v>99</v>
      </c>
      <c r="M16561">
        <v>80</v>
      </c>
      <c r="N16561" t="s">
        <v>18042</v>
      </c>
    </row>
    <row r="16562" spans="1:14" x14ac:dyDescent="0.2">
      <c r="A16562" t="s">
        <v>24618</v>
      </c>
      <c r="B16562">
        <v>20700</v>
      </c>
      <c r="C16562">
        <v>23650</v>
      </c>
      <c r="D16562">
        <v>26600</v>
      </c>
      <c r="E16562">
        <v>29550</v>
      </c>
      <c r="F16562">
        <v>31950</v>
      </c>
      <c r="G16562">
        <v>34300</v>
      </c>
      <c r="H16562">
        <v>38060</v>
      </c>
      <c r="I16562">
        <v>42380</v>
      </c>
      <c r="J16562">
        <v>46700</v>
      </c>
      <c r="K16562" t="s">
        <v>16896</v>
      </c>
      <c r="L16562">
        <v>39</v>
      </c>
      <c r="M16562">
        <v>30</v>
      </c>
      <c r="N16562" t="s">
        <v>18042</v>
      </c>
    </row>
    <row r="16563" spans="1:14" x14ac:dyDescent="0.2">
      <c r="A16563" t="s">
        <v>16541</v>
      </c>
      <c r="B16563">
        <v>34500</v>
      </c>
      <c r="C16563">
        <v>39400</v>
      </c>
      <c r="D16563">
        <v>44350</v>
      </c>
      <c r="E16563">
        <v>49250</v>
      </c>
      <c r="F16563">
        <v>53200</v>
      </c>
      <c r="G16563">
        <v>57150</v>
      </c>
      <c r="H16563">
        <v>61100</v>
      </c>
      <c r="I16563">
        <v>65050</v>
      </c>
      <c r="J16563">
        <v>68950</v>
      </c>
      <c r="K16563" t="s">
        <v>16896</v>
      </c>
      <c r="L16563">
        <v>39</v>
      </c>
      <c r="M16563">
        <v>50</v>
      </c>
      <c r="N16563" t="s">
        <v>18042</v>
      </c>
    </row>
    <row r="16564" spans="1:14" x14ac:dyDescent="0.2">
      <c r="A16564" t="s">
        <v>7389</v>
      </c>
      <c r="B16564">
        <v>41400</v>
      </c>
      <c r="C16564">
        <v>47280</v>
      </c>
      <c r="D16564">
        <v>53220</v>
      </c>
      <c r="E16564">
        <v>59100</v>
      </c>
      <c r="F16564">
        <v>63840</v>
      </c>
      <c r="G16564">
        <v>68580</v>
      </c>
      <c r="H16564">
        <v>73320</v>
      </c>
      <c r="I16564">
        <v>78060</v>
      </c>
      <c r="J16564">
        <v>82740</v>
      </c>
      <c r="K16564" t="s">
        <v>16896</v>
      </c>
      <c r="L16564">
        <v>39</v>
      </c>
      <c r="M16564">
        <v>60</v>
      </c>
      <c r="N16564" t="s">
        <v>18042</v>
      </c>
    </row>
    <row r="16565" spans="1:14" x14ac:dyDescent="0.2">
      <c r="A16565" t="s">
        <v>7165</v>
      </c>
      <c r="B16565">
        <v>50350</v>
      </c>
      <c r="C16565">
        <v>57550</v>
      </c>
      <c r="D16565">
        <v>64750</v>
      </c>
      <c r="E16565">
        <v>71900</v>
      </c>
      <c r="F16565">
        <v>77700</v>
      </c>
      <c r="G16565">
        <v>83450</v>
      </c>
      <c r="H16565">
        <v>89200</v>
      </c>
      <c r="I16565">
        <v>94950</v>
      </c>
      <c r="J16565">
        <v>100650</v>
      </c>
      <c r="K16565" t="s">
        <v>16896</v>
      </c>
      <c r="L16565">
        <v>39</v>
      </c>
      <c r="M16565">
        <v>80</v>
      </c>
      <c r="N16565" t="s">
        <v>18042</v>
      </c>
    </row>
    <row r="16566" spans="1:14" x14ac:dyDescent="0.2">
      <c r="A16566" t="s">
        <v>22370</v>
      </c>
      <c r="B16566">
        <v>12140</v>
      </c>
      <c r="C16566">
        <v>16460</v>
      </c>
      <c r="D16566">
        <v>20780</v>
      </c>
      <c r="E16566">
        <v>25100</v>
      </c>
      <c r="F16566">
        <v>28700</v>
      </c>
      <c r="G16566">
        <v>30800</v>
      </c>
      <c r="H16566">
        <v>32950</v>
      </c>
      <c r="I16566">
        <v>35050</v>
      </c>
      <c r="J16566">
        <v>37200</v>
      </c>
      <c r="K16566" t="s">
        <v>16872</v>
      </c>
      <c r="L16566">
        <v>215</v>
      </c>
      <c r="M16566">
        <v>30</v>
      </c>
      <c r="N16566" t="s">
        <v>17352</v>
      </c>
    </row>
    <row r="16567" spans="1:14" x14ac:dyDescent="0.2">
      <c r="A16567" t="s">
        <v>15560</v>
      </c>
      <c r="B16567">
        <v>18600</v>
      </c>
      <c r="C16567">
        <v>21250</v>
      </c>
      <c r="D16567">
        <v>23900</v>
      </c>
      <c r="E16567">
        <v>26550</v>
      </c>
      <c r="F16567">
        <v>28700</v>
      </c>
      <c r="G16567">
        <v>30800</v>
      </c>
      <c r="H16567">
        <v>32950</v>
      </c>
      <c r="I16567">
        <v>35050</v>
      </c>
      <c r="J16567">
        <v>37200</v>
      </c>
      <c r="K16567" t="s">
        <v>16872</v>
      </c>
      <c r="L16567">
        <v>215</v>
      </c>
      <c r="M16567">
        <v>50</v>
      </c>
      <c r="N16567" t="s">
        <v>17352</v>
      </c>
    </row>
    <row r="16568" spans="1:14" x14ac:dyDescent="0.2">
      <c r="A16568" t="s">
        <v>8595</v>
      </c>
      <c r="B16568">
        <v>22320</v>
      </c>
      <c r="C16568">
        <v>25500</v>
      </c>
      <c r="D16568">
        <v>28680</v>
      </c>
      <c r="E16568">
        <v>31860</v>
      </c>
      <c r="F16568">
        <v>34440</v>
      </c>
      <c r="G16568">
        <v>36960</v>
      </c>
      <c r="H16568">
        <v>39540</v>
      </c>
      <c r="I16568">
        <v>42060</v>
      </c>
      <c r="J16568">
        <v>44640</v>
      </c>
      <c r="K16568" t="s">
        <v>16872</v>
      </c>
      <c r="L16568">
        <v>215</v>
      </c>
      <c r="M16568">
        <v>60</v>
      </c>
      <c r="N16568" t="s">
        <v>17352</v>
      </c>
    </row>
    <row r="16569" spans="1:14" x14ac:dyDescent="0.2">
      <c r="A16569" t="s">
        <v>11412</v>
      </c>
      <c r="B16569">
        <v>29750</v>
      </c>
      <c r="C16569">
        <v>34000</v>
      </c>
      <c r="D16569">
        <v>38250</v>
      </c>
      <c r="E16569">
        <v>42500</v>
      </c>
      <c r="F16569">
        <v>45900</v>
      </c>
      <c r="G16569">
        <v>49300</v>
      </c>
      <c r="H16569">
        <v>52700</v>
      </c>
      <c r="I16569">
        <v>56100</v>
      </c>
      <c r="J16569">
        <v>59500</v>
      </c>
      <c r="K16569" t="s">
        <v>16872</v>
      </c>
      <c r="L16569">
        <v>215</v>
      </c>
      <c r="M16569">
        <v>80</v>
      </c>
      <c r="N16569" t="s">
        <v>17352</v>
      </c>
    </row>
    <row r="16570" spans="1:14" x14ac:dyDescent="0.2">
      <c r="A16570" t="s">
        <v>23320</v>
      </c>
      <c r="B16570">
        <v>12250</v>
      </c>
      <c r="C16570">
        <v>16460</v>
      </c>
      <c r="D16570">
        <v>20780</v>
      </c>
      <c r="E16570">
        <v>25100</v>
      </c>
      <c r="F16570">
        <v>29420</v>
      </c>
      <c r="G16570">
        <v>33740</v>
      </c>
      <c r="H16570">
        <v>36150</v>
      </c>
      <c r="I16570">
        <v>38500</v>
      </c>
      <c r="J16570">
        <v>40850</v>
      </c>
      <c r="K16570" t="s">
        <v>16883</v>
      </c>
      <c r="L16570">
        <v>139</v>
      </c>
      <c r="M16570">
        <v>30</v>
      </c>
      <c r="N16570" t="s">
        <v>17352</v>
      </c>
    </row>
    <row r="16571" spans="1:14" x14ac:dyDescent="0.2">
      <c r="A16571" t="s">
        <v>16003</v>
      </c>
      <c r="B16571">
        <v>20450</v>
      </c>
      <c r="C16571">
        <v>23350</v>
      </c>
      <c r="D16571">
        <v>26250</v>
      </c>
      <c r="E16571">
        <v>29150</v>
      </c>
      <c r="F16571">
        <v>31500</v>
      </c>
      <c r="G16571">
        <v>33850</v>
      </c>
      <c r="H16571">
        <v>36150</v>
      </c>
      <c r="I16571">
        <v>38500</v>
      </c>
      <c r="J16571">
        <v>40850</v>
      </c>
      <c r="K16571" t="s">
        <v>16883</v>
      </c>
      <c r="L16571">
        <v>139</v>
      </c>
      <c r="M16571">
        <v>50</v>
      </c>
      <c r="N16571" t="s">
        <v>17352</v>
      </c>
    </row>
    <row r="16572" spans="1:14" x14ac:dyDescent="0.2">
      <c r="A16572" t="s">
        <v>9696</v>
      </c>
      <c r="B16572">
        <v>24540</v>
      </c>
      <c r="C16572">
        <v>28020</v>
      </c>
      <c r="D16572">
        <v>31500</v>
      </c>
      <c r="E16572">
        <v>34980</v>
      </c>
      <c r="F16572">
        <v>37800</v>
      </c>
      <c r="G16572">
        <v>40620</v>
      </c>
      <c r="H16572">
        <v>43380</v>
      </c>
      <c r="I16572">
        <v>46200</v>
      </c>
      <c r="J16572">
        <v>49020</v>
      </c>
      <c r="K16572" t="s">
        <v>16883</v>
      </c>
      <c r="L16572">
        <v>139</v>
      </c>
      <c r="M16572">
        <v>60</v>
      </c>
      <c r="N16572" t="s">
        <v>17352</v>
      </c>
    </row>
    <row r="16573" spans="1:14" x14ac:dyDescent="0.2">
      <c r="A16573" t="s">
        <v>9248</v>
      </c>
      <c r="B16573">
        <v>32700</v>
      </c>
      <c r="C16573">
        <v>37350</v>
      </c>
      <c r="D16573">
        <v>42000</v>
      </c>
      <c r="E16573">
        <v>46650</v>
      </c>
      <c r="F16573">
        <v>50400</v>
      </c>
      <c r="G16573">
        <v>54150</v>
      </c>
      <c r="H16573">
        <v>57850</v>
      </c>
      <c r="I16573">
        <v>61600</v>
      </c>
      <c r="J16573">
        <v>65300</v>
      </c>
      <c r="K16573" t="s">
        <v>16883</v>
      </c>
      <c r="L16573">
        <v>139</v>
      </c>
      <c r="M16573">
        <v>80</v>
      </c>
      <c r="N16573" t="s">
        <v>17352</v>
      </c>
    </row>
    <row r="16574" spans="1:14" x14ac:dyDescent="0.2">
      <c r="A16574" t="s">
        <v>22760</v>
      </c>
      <c r="B16574">
        <v>14300</v>
      </c>
      <c r="C16574">
        <v>16460</v>
      </c>
      <c r="D16574">
        <v>20780</v>
      </c>
      <c r="E16574">
        <v>25100</v>
      </c>
      <c r="F16574">
        <v>29420</v>
      </c>
      <c r="G16574">
        <v>33740</v>
      </c>
      <c r="H16574">
        <v>38060</v>
      </c>
      <c r="I16574">
        <v>42380</v>
      </c>
      <c r="J16574">
        <v>46700</v>
      </c>
      <c r="K16574" t="s">
        <v>16874</v>
      </c>
      <c r="L16574">
        <v>169</v>
      </c>
      <c r="M16574">
        <v>30</v>
      </c>
      <c r="N16574" t="s">
        <v>15835</v>
      </c>
    </row>
    <row r="16575" spans="1:14" x14ac:dyDescent="0.2">
      <c r="A16575" t="s">
        <v>12966</v>
      </c>
      <c r="B16575">
        <v>23800</v>
      </c>
      <c r="C16575">
        <v>27200</v>
      </c>
      <c r="D16575">
        <v>30600</v>
      </c>
      <c r="E16575">
        <v>34000</v>
      </c>
      <c r="F16575">
        <v>36750</v>
      </c>
      <c r="G16575">
        <v>39450</v>
      </c>
      <c r="H16575">
        <v>42200</v>
      </c>
      <c r="I16575">
        <v>44900</v>
      </c>
      <c r="J16575">
        <v>47600</v>
      </c>
      <c r="K16575" t="s">
        <v>16874</v>
      </c>
      <c r="L16575">
        <v>169</v>
      </c>
      <c r="M16575">
        <v>50</v>
      </c>
      <c r="N16575" t="s">
        <v>15835</v>
      </c>
    </row>
    <row r="16576" spans="1:14" x14ac:dyDescent="0.2">
      <c r="A16576" t="s">
        <v>15314</v>
      </c>
      <c r="B16576">
        <v>28560</v>
      </c>
      <c r="C16576">
        <v>32640</v>
      </c>
      <c r="D16576">
        <v>36720</v>
      </c>
      <c r="E16576">
        <v>40800</v>
      </c>
      <c r="F16576">
        <v>44100</v>
      </c>
      <c r="G16576">
        <v>47340</v>
      </c>
      <c r="H16576">
        <v>50640</v>
      </c>
      <c r="I16576">
        <v>53880</v>
      </c>
      <c r="J16576">
        <v>57120</v>
      </c>
      <c r="K16576" t="s">
        <v>16874</v>
      </c>
      <c r="L16576">
        <v>169</v>
      </c>
      <c r="M16576">
        <v>60</v>
      </c>
      <c r="N16576" t="s">
        <v>15835</v>
      </c>
    </row>
    <row r="16577" spans="1:14" x14ac:dyDescent="0.2">
      <c r="A16577" t="s">
        <v>9010</v>
      </c>
      <c r="B16577">
        <v>38100</v>
      </c>
      <c r="C16577">
        <v>43550</v>
      </c>
      <c r="D16577">
        <v>49000</v>
      </c>
      <c r="E16577">
        <v>54400</v>
      </c>
      <c r="F16577">
        <v>58800</v>
      </c>
      <c r="G16577">
        <v>63150</v>
      </c>
      <c r="H16577">
        <v>67500</v>
      </c>
      <c r="I16577">
        <v>71850</v>
      </c>
      <c r="J16577">
        <v>76150</v>
      </c>
      <c r="K16577" t="s">
        <v>16874</v>
      </c>
      <c r="L16577">
        <v>169</v>
      </c>
      <c r="M16577">
        <v>80</v>
      </c>
      <c r="N16577" t="s">
        <v>15835</v>
      </c>
    </row>
    <row r="16578" spans="1:14" x14ac:dyDescent="0.2">
      <c r="A16578" t="s">
        <v>20512</v>
      </c>
      <c r="B16578">
        <v>12140</v>
      </c>
      <c r="C16578">
        <v>16460</v>
      </c>
      <c r="D16578">
        <v>20780</v>
      </c>
      <c r="E16578">
        <v>24450</v>
      </c>
      <c r="F16578">
        <v>26450</v>
      </c>
      <c r="G16578">
        <v>28400</v>
      </c>
      <c r="H16578">
        <v>30350</v>
      </c>
      <c r="I16578">
        <v>32300</v>
      </c>
      <c r="J16578">
        <v>34250</v>
      </c>
      <c r="K16578" t="s">
        <v>16858</v>
      </c>
      <c r="L16578">
        <v>275</v>
      </c>
      <c r="M16578">
        <v>30</v>
      </c>
      <c r="N16578" t="s">
        <v>17396</v>
      </c>
    </row>
    <row r="16579" spans="1:14" x14ac:dyDescent="0.2">
      <c r="A16579" t="s">
        <v>14842</v>
      </c>
      <c r="B16579">
        <v>17150</v>
      </c>
      <c r="C16579">
        <v>19600</v>
      </c>
      <c r="D16579">
        <v>22050</v>
      </c>
      <c r="E16579">
        <v>24450</v>
      </c>
      <c r="F16579">
        <v>26450</v>
      </c>
      <c r="G16579">
        <v>28400</v>
      </c>
      <c r="H16579">
        <v>30350</v>
      </c>
      <c r="I16579">
        <v>32300</v>
      </c>
      <c r="J16579">
        <v>34250</v>
      </c>
      <c r="K16579" t="s">
        <v>16858</v>
      </c>
      <c r="L16579">
        <v>275</v>
      </c>
      <c r="M16579">
        <v>50</v>
      </c>
      <c r="N16579" t="s">
        <v>17396</v>
      </c>
    </row>
    <row r="16580" spans="1:14" x14ac:dyDescent="0.2">
      <c r="A16580" t="s">
        <v>11038</v>
      </c>
      <c r="B16580">
        <v>20580</v>
      </c>
      <c r="C16580">
        <v>23520</v>
      </c>
      <c r="D16580">
        <v>26460</v>
      </c>
      <c r="E16580">
        <v>29340</v>
      </c>
      <c r="F16580">
        <v>31740</v>
      </c>
      <c r="G16580">
        <v>34080</v>
      </c>
      <c r="H16580">
        <v>36420</v>
      </c>
      <c r="I16580">
        <v>38760</v>
      </c>
      <c r="J16580">
        <v>41100</v>
      </c>
      <c r="K16580" t="s">
        <v>16858</v>
      </c>
      <c r="L16580">
        <v>275</v>
      </c>
      <c r="M16580">
        <v>60</v>
      </c>
      <c r="N16580" t="s">
        <v>17396</v>
      </c>
    </row>
    <row r="16581" spans="1:14" x14ac:dyDescent="0.2">
      <c r="A16581" t="s">
        <v>10575</v>
      </c>
      <c r="B16581">
        <v>27400</v>
      </c>
      <c r="C16581">
        <v>31300</v>
      </c>
      <c r="D16581">
        <v>35200</v>
      </c>
      <c r="E16581">
        <v>39100</v>
      </c>
      <c r="F16581">
        <v>42250</v>
      </c>
      <c r="G16581">
        <v>45400</v>
      </c>
      <c r="H16581">
        <v>48500</v>
      </c>
      <c r="I16581">
        <v>51650</v>
      </c>
      <c r="J16581">
        <v>54750</v>
      </c>
      <c r="K16581" t="s">
        <v>16858</v>
      </c>
      <c r="L16581">
        <v>275</v>
      </c>
      <c r="M16581">
        <v>80</v>
      </c>
      <c r="N16581" t="s">
        <v>17396</v>
      </c>
    </row>
    <row r="16582" spans="1:14" x14ac:dyDescent="0.2">
      <c r="A16582" t="s">
        <v>20979</v>
      </c>
      <c r="B16582">
        <v>15200</v>
      </c>
      <c r="C16582">
        <v>17350</v>
      </c>
      <c r="D16582">
        <v>20780</v>
      </c>
      <c r="E16582">
        <v>25100</v>
      </c>
      <c r="F16582">
        <v>29420</v>
      </c>
      <c r="G16582">
        <v>33740</v>
      </c>
      <c r="H16582">
        <v>38060</v>
      </c>
      <c r="I16582">
        <v>42380</v>
      </c>
      <c r="J16582">
        <v>46700</v>
      </c>
      <c r="K16582" t="s">
        <v>16863</v>
      </c>
      <c r="L16582">
        <v>193</v>
      </c>
      <c r="M16582">
        <v>30</v>
      </c>
      <c r="N16582" t="s">
        <v>17396</v>
      </c>
    </row>
    <row r="16583" spans="1:14" x14ac:dyDescent="0.2">
      <c r="A16583" t="s">
        <v>12080</v>
      </c>
      <c r="B16583">
        <v>25250</v>
      </c>
      <c r="C16583">
        <v>28850</v>
      </c>
      <c r="D16583">
        <v>32450</v>
      </c>
      <c r="E16583">
        <v>36050</v>
      </c>
      <c r="F16583">
        <v>38950</v>
      </c>
      <c r="G16583">
        <v>41850</v>
      </c>
      <c r="H16583">
        <v>44750</v>
      </c>
      <c r="I16583">
        <v>47600</v>
      </c>
      <c r="J16583">
        <v>50500</v>
      </c>
      <c r="K16583" t="s">
        <v>16863</v>
      </c>
      <c r="L16583">
        <v>193</v>
      </c>
      <c r="M16583">
        <v>50</v>
      </c>
      <c r="N16583" t="s">
        <v>17396</v>
      </c>
    </row>
    <row r="16584" spans="1:14" x14ac:dyDescent="0.2">
      <c r="A16584" t="s">
        <v>14656</v>
      </c>
      <c r="B16584">
        <v>30300</v>
      </c>
      <c r="C16584">
        <v>34620</v>
      </c>
      <c r="D16584">
        <v>38940</v>
      </c>
      <c r="E16584">
        <v>43260</v>
      </c>
      <c r="F16584">
        <v>46740</v>
      </c>
      <c r="G16584">
        <v>50220</v>
      </c>
      <c r="H16584">
        <v>53700</v>
      </c>
      <c r="I16584">
        <v>57120</v>
      </c>
      <c r="J16584">
        <v>60600</v>
      </c>
      <c r="K16584" t="s">
        <v>16863</v>
      </c>
      <c r="L16584">
        <v>193</v>
      </c>
      <c r="M16584">
        <v>60</v>
      </c>
      <c r="N16584" t="s">
        <v>17396</v>
      </c>
    </row>
    <row r="16585" spans="1:14" x14ac:dyDescent="0.2">
      <c r="A16585" t="s">
        <v>6383</v>
      </c>
      <c r="B16585">
        <v>40400</v>
      </c>
      <c r="C16585">
        <v>46200</v>
      </c>
      <c r="D16585">
        <v>51950</v>
      </c>
      <c r="E16585">
        <v>57700</v>
      </c>
      <c r="F16585">
        <v>62350</v>
      </c>
      <c r="G16585">
        <v>66950</v>
      </c>
      <c r="H16585">
        <v>71550</v>
      </c>
      <c r="I16585">
        <v>76200</v>
      </c>
      <c r="J16585">
        <v>80800</v>
      </c>
      <c r="K16585" t="s">
        <v>16863</v>
      </c>
      <c r="L16585">
        <v>193</v>
      </c>
      <c r="M16585">
        <v>80</v>
      </c>
      <c r="N16585" t="s">
        <v>17396</v>
      </c>
    </row>
    <row r="16586" spans="1:14" x14ac:dyDescent="0.2">
      <c r="A16586" t="s">
        <v>22761</v>
      </c>
      <c r="B16586">
        <v>14300</v>
      </c>
      <c r="C16586">
        <v>16460</v>
      </c>
      <c r="D16586">
        <v>20780</v>
      </c>
      <c r="E16586">
        <v>25100</v>
      </c>
      <c r="F16586">
        <v>29420</v>
      </c>
      <c r="G16586">
        <v>33740</v>
      </c>
      <c r="H16586">
        <v>38060</v>
      </c>
      <c r="I16586">
        <v>42380</v>
      </c>
      <c r="J16586">
        <v>46700</v>
      </c>
      <c r="K16586" t="s">
        <v>16874</v>
      </c>
      <c r="L16586">
        <v>171</v>
      </c>
      <c r="M16586">
        <v>30</v>
      </c>
      <c r="N16586" t="s">
        <v>17396</v>
      </c>
    </row>
    <row r="16587" spans="1:14" x14ac:dyDescent="0.2">
      <c r="A16587" t="s">
        <v>12967</v>
      </c>
      <c r="B16587">
        <v>23800</v>
      </c>
      <c r="C16587">
        <v>27200</v>
      </c>
      <c r="D16587">
        <v>30600</v>
      </c>
      <c r="E16587">
        <v>34000</v>
      </c>
      <c r="F16587">
        <v>36750</v>
      </c>
      <c r="G16587">
        <v>39450</v>
      </c>
      <c r="H16587">
        <v>42200</v>
      </c>
      <c r="I16587">
        <v>44900</v>
      </c>
      <c r="J16587">
        <v>47600</v>
      </c>
      <c r="K16587" t="s">
        <v>16874</v>
      </c>
      <c r="L16587">
        <v>171</v>
      </c>
      <c r="M16587">
        <v>50</v>
      </c>
      <c r="N16587" t="s">
        <v>17396</v>
      </c>
    </row>
    <row r="16588" spans="1:14" x14ac:dyDescent="0.2">
      <c r="A16588" t="s">
        <v>15315</v>
      </c>
      <c r="B16588">
        <v>28560</v>
      </c>
      <c r="C16588">
        <v>32640</v>
      </c>
      <c r="D16588">
        <v>36720</v>
      </c>
      <c r="E16588">
        <v>40800</v>
      </c>
      <c r="F16588">
        <v>44100</v>
      </c>
      <c r="G16588">
        <v>47340</v>
      </c>
      <c r="H16588">
        <v>50640</v>
      </c>
      <c r="I16588">
        <v>53880</v>
      </c>
      <c r="J16588">
        <v>57120</v>
      </c>
      <c r="K16588" t="s">
        <v>16874</v>
      </c>
      <c r="L16588">
        <v>171</v>
      </c>
      <c r="M16588">
        <v>60</v>
      </c>
      <c r="N16588" t="s">
        <v>17396</v>
      </c>
    </row>
    <row r="16589" spans="1:14" x14ac:dyDescent="0.2">
      <c r="A16589" t="s">
        <v>9011</v>
      </c>
      <c r="B16589">
        <v>38100</v>
      </c>
      <c r="C16589">
        <v>43550</v>
      </c>
      <c r="D16589">
        <v>49000</v>
      </c>
      <c r="E16589">
        <v>54400</v>
      </c>
      <c r="F16589">
        <v>58800</v>
      </c>
      <c r="G16589">
        <v>63150</v>
      </c>
      <c r="H16589">
        <v>67500</v>
      </c>
      <c r="I16589">
        <v>71850</v>
      </c>
      <c r="J16589">
        <v>76150</v>
      </c>
      <c r="K16589" t="s">
        <v>16874</v>
      </c>
      <c r="L16589">
        <v>171</v>
      </c>
      <c r="M16589">
        <v>80</v>
      </c>
      <c r="N16589" t="s">
        <v>17396</v>
      </c>
    </row>
    <row r="16590" spans="1:14" x14ac:dyDescent="0.2">
      <c r="A16590" t="s">
        <v>23978</v>
      </c>
      <c r="B16590">
        <v>12140</v>
      </c>
      <c r="C16590">
        <v>16460</v>
      </c>
      <c r="D16590">
        <v>20780</v>
      </c>
      <c r="E16590">
        <v>25100</v>
      </c>
      <c r="F16590">
        <v>29420</v>
      </c>
      <c r="G16590">
        <v>32800</v>
      </c>
      <c r="H16590">
        <v>35050</v>
      </c>
      <c r="I16590">
        <v>37300</v>
      </c>
      <c r="J16590">
        <v>39550</v>
      </c>
      <c r="K16590" t="s">
        <v>16890</v>
      </c>
      <c r="L16590">
        <v>447</v>
      </c>
      <c r="M16590">
        <v>30</v>
      </c>
      <c r="N16590" t="s">
        <v>16619</v>
      </c>
    </row>
    <row r="16591" spans="1:14" x14ac:dyDescent="0.2">
      <c r="A16591" t="s">
        <v>10304</v>
      </c>
      <c r="B16591">
        <v>19800</v>
      </c>
      <c r="C16591">
        <v>22600</v>
      </c>
      <c r="D16591">
        <v>25450</v>
      </c>
      <c r="E16591">
        <v>28250</v>
      </c>
      <c r="F16591">
        <v>30550</v>
      </c>
      <c r="G16591">
        <v>32800</v>
      </c>
      <c r="H16591">
        <v>35050</v>
      </c>
      <c r="I16591">
        <v>37300</v>
      </c>
      <c r="J16591">
        <v>39550</v>
      </c>
      <c r="K16591" t="s">
        <v>16890</v>
      </c>
      <c r="L16591">
        <v>447</v>
      </c>
      <c r="M16591">
        <v>50</v>
      </c>
      <c r="N16591" t="s">
        <v>16619</v>
      </c>
    </row>
    <row r="16592" spans="1:14" x14ac:dyDescent="0.2">
      <c r="A16592" t="s">
        <v>13291</v>
      </c>
      <c r="B16592">
        <v>23760</v>
      </c>
      <c r="C16592">
        <v>27120</v>
      </c>
      <c r="D16592">
        <v>30540</v>
      </c>
      <c r="E16592">
        <v>33900</v>
      </c>
      <c r="F16592">
        <v>36660</v>
      </c>
      <c r="G16592">
        <v>39360</v>
      </c>
      <c r="H16592">
        <v>42060</v>
      </c>
      <c r="I16592">
        <v>44760</v>
      </c>
      <c r="J16592">
        <v>47460</v>
      </c>
      <c r="K16592" t="s">
        <v>16890</v>
      </c>
      <c r="L16592">
        <v>447</v>
      </c>
      <c r="M16592">
        <v>60</v>
      </c>
      <c r="N16592" t="s">
        <v>16619</v>
      </c>
    </row>
    <row r="16593" spans="1:14" x14ac:dyDescent="0.2">
      <c r="A16593" t="s">
        <v>7668</v>
      </c>
      <c r="B16593">
        <v>31650</v>
      </c>
      <c r="C16593">
        <v>36200</v>
      </c>
      <c r="D16593">
        <v>40700</v>
      </c>
      <c r="E16593">
        <v>45200</v>
      </c>
      <c r="F16593">
        <v>48850</v>
      </c>
      <c r="G16593">
        <v>52450</v>
      </c>
      <c r="H16593">
        <v>56050</v>
      </c>
      <c r="I16593">
        <v>59700</v>
      </c>
      <c r="J16593">
        <v>63300</v>
      </c>
      <c r="K16593" t="s">
        <v>16890</v>
      </c>
      <c r="L16593">
        <v>447</v>
      </c>
      <c r="M16593">
        <v>80</v>
      </c>
      <c r="N16593" t="s">
        <v>16619</v>
      </c>
    </row>
    <row r="16594" spans="1:14" x14ac:dyDescent="0.2">
      <c r="A16594" t="s">
        <v>22762</v>
      </c>
      <c r="B16594">
        <v>14300</v>
      </c>
      <c r="C16594">
        <v>16460</v>
      </c>
      <c r="D16594">
        <v>20780</v>
      </c>
      <c r="E16594">
        <v>25100</v>
      </c>
      <c r="F16594">
        <v>29420</v>
      </c>
      <c r="G16594">
        <v>33740</v>
      </c>
      <c r="H16594">
        <v>38060</v>
      </c>
      <c r="I16594">
        <v>42380</v>
      </c>
      <c r="J16594">
        <v>46700</v>
      </c>
      <c r="K16594" t="s">
        <v>16874</v>
      </c>
      <c r="L16594">
        <v>173</v>
      </c>
      <c r="M16594">
        <v>30</v>
      </c>
      <c r="N16594" t="s">
        <v>15836</v>
      </c>
    </row>
    <row r="16595" spans="1:14" x14ac:dyDescent="0.2">
      <c r="A16595" t="s">
        <v>12968</v>
      </c>
      <c r="B16595">
        <v>23800</v>
      </c>
      <c r="C16595">
        <v>27200</v>
      </c>
      <c r="D16595">
        <v>30600</v>
      </c>
      <c r="E16595">
        <v>34000</v>
      </c>
      <c r="F16595">
        <v>36750</v>
      </c>
      <c r="G16595">
        <v>39450</v>
      </c>
      <c r="H16595">
        <v>42200</v>
      </c>
      <c r="I16595">
        <v>44900</v>
      </c>
      <c r="J16595">
        <v>47600</v>
      </c>
      <c r="K16595" t="s">
        <v>16874</v>
      </c>
      <c r="L16595">
        <v>173</v>
      </c>
      <c r="M16595">
        <v>50</v>
      </c>
      <c r="N16595" t="s">
        <v>15836</v>
      </c>
    </row>
    <row r="16596" spans="1:14" x14ac:dyDescent="0.2">
      <c r="A16596" t="s">
        <v>15316</v>
      </c>
      <c r="B16596">
        <v>28560</v>
      </c>
      <c r="C16596">
        <v>32640</v>
      </c>
      <c r="D16596">
        <v>36720</v>
      </c>
      <c r="E16596">
        <v>40800</v>
      </c>
      <c r="F16596">
        <v>44100</v>
      </c>
      <c r="G16596">
        <v>47340</v>
      </c>
      <c r="H16596">
        <v>50640</v>
      </c>
      <c r="I16596">
        <v>53880</v>
      </c>
      <c r="J16596">
        <v>57120</v>
      </c>
      <c r="K16596" t="s">
        <v>16874</v>
      </c>
      <c r="L16596">
        <v>173</v>
      </c>
      <c r="M16596">
        <v>60</v>
      </c>
      <c r="N16596" t="s">
        <v>15836</v>
      </c>
    </row>
    <row r="16597" spans="1:14" x14ac:dyDescent="0.2">
      <c r="A16597" t="s">
        <v>9012</v>
      </c>
      <c r="B16597">
        <v>38100</v>
      </c>
      <c r="C16597">
        <v>43550</v>
      </c>
      <c r="D16597">
        <v>49000</v>
      </c>
      <c r="E16597">
        <v>54400</v>
      </c>
      <c r="F16597">
        <v>58800</v>
      </c>
      <c r="G16597">
        <v>63150</v>
      </c>
      <c r="H16597">
        <v>67500</v>
      </c>
      <c r="I16597">
        <v>71850</v>
      </c>
      <c r="J16597">
        <v>76150</v>
      </c>
      <c r="K16597" t="s">
        <v>16874</v>
      </c>
      <c r="L16597">
        <v>173</v>
      </c>
      <c r="M16597">
        <v>80</v>
      </c>
      <c r="N16597" t="s">
        <v>15836</v>
      </c>
    </row>
    <row r="16598" spans="1:14" x14ac:dyDescent="0.2">
      <c r="A16598" t="s">
        <v>24466</v>
      </c>
      <c r="B16598">
        <v>16350</v>
      </c>
      <c r="C16598">
        <v>18650</v>
      </c>
      <c r="D16598">
        <v>21000</v>
      </c>
      <c r="E16598">
        <v>25100</v>
      </c>
      <c r="F16598">
        <v>29420</v>
      </c>
      <c r="G16598">
        <v>33740</v>
      </c>
      <c r="H16598">
        <v>38060</v>
      </c>
      <c r="I16598">
        <v>42380</v>
      </c>
      <c r="J16598">
        <v>46700</v>
      </c>
      <c r="K16598" t="s">
        <v>16894</v>
      </c>
      <c r="L16598">
        <v>67</v>
      </c>
      <c r="M16598">
        <v>30</v>
      </c>
      <c r="N16598" t="s">
        <v>15836</v>
      </c>
    </row>
    <row r="16599" spans="1:14" x14ac:dyDescent="0.2">
      <c r="A16599" t="s">
        <v>13794</v>
      </c>
      <c r="B16599">
        <v>27200</v>
      </c>
      <c r="C16599">
        <v>31100</v>
      </c>
      <c r="D16599">
        <v>35000</v>
      </c>
      <c r="E16599">
        <v>38850</v>
      </c>
      <c r="F16599">
        <v>42000</v>
      </c>
      <c r="G16599">
        <v>45100</v>
      </c>
      <c r="H16599">
        <v>48200</v>
      </c>
      <c r="I16599">
        <v>51300</v>
      </c>
      <c r="J16599">
        <v>54400</v>
      </c>
      <c r="K16599" t="s">
        <v>16894</v>
      </c>
      <c r="L16599">
        <v>67</v>
      </c>
      <c r="M16599">
        <v>50</v>
      </c>
      <c r="N16599" t="s">
        <v>15836</v>
      </c>
    </row>
    <row r="16600" spans="1:14" x14ac:dyDescent="0.2">
      <c r="A16600" t="s">
        <v>5550</v>
      </c>
      <c r="B16600">
        <v>32640</v>
      </c>
      <c r="C16600">
        <v>37320</v>
      </c>
      <c r="D16600">
        <v>42000</v>
      </c>
      <c r="E16600">
        <v>46620</v>
      </c>
      <c r="F16600">
        <v>50400</v>
      </c>
      <c r="G16600">
        <v>54120</v>
      </c>
      <c r="H16600">
        <v>57840</v>
      </c>
      <c r="I16600">
        <v>61560</v>
      </c>
      <c r="J16600">
        <v>65280</v>
      </c>
      <c r="K16600" t="s">
        <v>16894</v>
      </c>
      <c r="L16600">
        <v>67</v>
      </c>
      <c r="M16600">
        <v>60</v>
      </c>
      <c r="N16600" t="s">
        <v>15836</v>
      </c>
    </row>
    <row r="16601" spans="1:14" x14ac:dyDescent="0.2">
      <c r="A16601" t="s">
        <v>7846</v>
      </c>
      <c r="B16601">
        <v>43550</v>
      </c>
      <c r="C16601">
        <v>49750</v>
      </c>
      <c r="D16601">
        <v>55950</v>
      </c>
      <c r="E16601">
        <v>62150</v>
      </c>
      <c r="F16601">
        <v>67150</v>
      </c>
      <c r="G16601">
        <v>72100</v>
      </c>
      <c r="H16601">
        <v>77100</v>
      </c>
      <c r="I16601">
        <v>82050</v>
      </c>
      <c r="J16601">
        <v>87000</v>
      </c>
      <c r="K16601" t="s">
        <v>16894</v>
      </c>
      <c r="L16601">
        <v>67</v>
      </c>
      <c r="M16601">
        <v>80</v>
      </c>
      <c r="N16601" t="s">
        <v>15836</v>
      </c>
    </row>
    <row r="16602" spans="1:14" x14ac:dyDescent="0.2">
      <c r="A16602" t="s">
        <v>20513</v>
      </c>
      <c r="B16602">
        <v>12140</v>
      </c>
      <c r="C16602">
        <v>16460</v>
      </c>
      <c r="D16602">
        <v>20780</v>
      </c>
      <c r="E16602">
        <v>24950</v>
      </c>
      <c r="F16602">
        <v>26950</v>
      </c>
      <c r="G16602">
        <v>28950</v>
      </c>
      <c r="H16602">
        <v>30950</v>
      </c>
      <c r="I16602">
        <v>32950</v>
      </c>
      <c r="J16602">
        <v>34950</v>
      </c>
      <c r="K16602" t="s">
        <v>16858</v>
      </c>
      <c r="L16602">
        <v>277</v>
      </c>
      <c r="M16602">
        <v>30</v>
      </c>
      <c r="N16602" t="s">
        <v>17397</v>
      </c>
    </row>
    <row r="16603" spans="1:14" x14ac:dyDescent="0.2">
      <c r="A16603" t="s">
        <v>14843</v>
      </c>
      <c r="B16603">
        <v>17500</v>
      </c>
      <c r="C16603">
        <v>20000</v>
      </c>
      <c r="D16603">
        <v>22500</v>
      </c>
      <c r="E16603">
        <v>24950</v>
      </c>
      <c r="F16603">
        <v>26950</v>
      </c>
      <c r="G16603">
        <v>28950</v>
      </c>
      <c r="H16603">
        <v>30950</v>
      </c>
      <c r="I16603">
        <v>32950</v>
      </c>
      <c r="J16603">
        <v>34950</v>
      </c>
      <c r="K16603" t="s">
        <v>16858</v>
      </c>
      <c r="L16603">
        <v>277</v>
      </c>
      <c r="M16603">
        <v>50</v>
      </c>
      <c r="N16603" t="s">
        <v>17397</v>
      </c>
    </row>
    <row r="16604" spans="1:14" x14ac:dyDescent="0.2">
      <c r="A16604" t="s">
        <v>11039</v>
      </c>
      <c r="B16604">
        <v>21000</v>
      </c>
      <c r="C16604">
        <v>24000</v>
      </c>
      <c r="D16604">
        <v>27000</v>
      </c>
      <c r="E16604">
        <v>29940</v>
      </c>
      <c r="F16604">
        <v>32340</v>
      </c>
      <c r="G16604">
        <v>34740</v>
      </c>
      <c r="H16604">
        <v>37140</v>
      </c>
      <c r="I16604">
        <v>39540</v>
      </c>
      <c r="J16604">
        <v>41940</v>
      </c>
      <c r="K16604" t="s">
        <v>16858</v>
      </c>
      <c r="L16604">
        <v>277</v>
      </c>
      <c r="M16604">
        <v>60</v>
      </c>
      <c r="N16604" t="s">
        <v>17397</v>
      </c>
    </row>
    <row r="16605" spans="1:14" x14ac:dyDescent="0.2">
      <c r="A16605" t="s">
        <v>10576</v>
      </c>
      <c r="B16605">
        <v>27950</v>
      </c>
      <c r="C16605">
        <v>31950</v>
      </c>
      <c r="D16605">
        <v>35950</v>
      </c>
      <c r="E16605">
        <v>39900</v>
      </c>
      <c r="F16605">
        <v>43100</v>
      </c>
      <c r="G16605">
        <v>46300</v>
      </c>
      <c r="H16605">
        <v>49500</v>
      </c>
      <c r="I16605">
        <v>52700</v>
      </c>
      <c r="J16605">
        <v>55850</v>
      </c>
      <c r="K16605" t="s">
        <v>16858</v>
      </c>
      <c r="L16605">
        <v>277</v>
      </c>
      <c r="M16605">
        <v>80</v>
      </c>
      <c r="N16605" t="s">
        <v>17397</v>
      </c>
    </row>
    <row r="16606" spans="1:14" x14ac:dyDescent="0.2">
      <c r="A16606" t="s">
        <v>23356</v>
      </c>
      <c r="B16606">
        <v>12140</v>
      </c>
      <c r="C16606">
        <v>16460</v>
      </c>
      <c r="D16606">
        <v>20780</v>
      </c>
      <c r="E16606">
        <v>25100</v>
      </c>
      <c r="F16606">
        <v>29420</v>
      </c>
      <c r="G16606">
        <v>31750</v>
      </c>
      <c r="H16606">
        <v>33950</v>
      </c>
      <c r="I16606">
        <v>36150</v>
      </c>
      <c r="J16606">
        <v>38300</v>
      </c>
      <c r="K16606" t="s">
        <v>16884</v>
      </c>
      <c r="L16606">
        <v>57</v>
      </c>
      <c r="M16606">
        <v>30</v>
      </c>
      <c r="N16606" t="s">
        <v>18256</v>
      </c>
    </row>
    <row r="16607" spans="1:14" x14ac:dyDescent="0.2">
      <c r="A16607" t="s">
        <v>16039</v>
      </c>
      <c r="B16607">
        <v>19150</v>
      </c>
      <c r="C16607">
        <v>21900</v>
      </c>
      <c r="D16607">
        <v>24650</v>
      </c>
      <c r="E16607">
        <v>27350</v>
      </c>
      <c r="F16607">
        <v>29550</v>
      </c>
      <c r="G16607">
        <v>31750</v>
      </c>
      <c r="H16607">
        <v>33950</v>
      </c>
      <c r="I16607">
        <v>36150</v>
      </c>
      <c r="J16607">
        <v>38300</v>
      </c>
      <c r="K16607" t="s">
        <v>16884</v>
      </c>
      <c r="L16607">
        <v>57</v>
      </c>
      <c r="M16607">
        <v>50</v>
      </c>
      <c r="N16607" t="s">
        <v>18256</v>
      </c>
    </row>
    <row r="16608" spans="1:14" x14ac:dyDescent="0.2">
      <c r="A16608" t="s">
        <v>9732</v>
      </c>
      <c r="B16608">
        <v>22980</v>
      </c>
      <c r="C16608">
        <v>26280</v>
      </c>
      <c r="D16608">
        <v>29580</v>
      </c>
      <c r="E16608">
        <v>32820</v>
      </c>
      <c r="F16608">
        <v>35460</v>
      </c>
      <c r="G16608">
        <v>38100</v>
      </c>
      <c r="H16608">
        <v>40740</v>
      </c>
      <c r="I16608">
        <v>43380</v>
      </c>
      <c r="J16608">
        <v>45960</v>
      </c>
      <c r="K16608" t="s">
        <v>16884</v>
      </c>
      <c r="L16608">
        <v>57</v>
      </c>
      <c r="M16608">
        <v>60</v>
      </c>
      <c r="N16608" t="s">
        <v>18256</v>
      </c>
    </row>
    <row r="16609" spans="1:14" x14ac:dyDescent="0.2">
      <c r="A16609" t="s">
        <v>9284</v>
      </c>
      <c r="B16609">
        <v>30650</v>
      </c>
      <c r="C16609">
        <v>35000</v>
      </c>
      <c r="D16609">
        <v>39400</v>
      </c>
      <c r="E16609">
        <v>43750</v>
      </c>
      <c r="F16609">
        <v>47250</v>
      </c>
      <c r="G16609">
        <v>50750</v>
      </c>
      <c r="H16609">
        <v>54250</v>
      </c>
      <c r="I16609">
        <v>57750</v>
      </c>
      <c r="J16609">
        <v>61250</v>
      </c>
      <c r="K16609" t="s">
        <v>16884</v>
      </c>
      <c r="L16609">
        <v>57</v>
      </c>
      <c r="M16609">
        <v>80</v>
      </c>
      <c r="N16609" t="s">
        <v>18256</v>
      </c>
    </row>
    <row r="16610" spans="1:14" x14ac:dyDescent="0.2">
      <c r="A16610" t="s">
        <v>23321</v>
      </c>
      <c r="B16610">
        <v>12140</v>
      </c>
      <c r="C16610">
        <v>16460</v>
      </c>
      <c r="D16610">
        <v>20780</v>
      </c>
      <c r="E16610">
        <v>25100</v>
      </c>
      <c r="F16610">
        <v>29420</v>
      </c>
      <c r="G16610">
        <v>32900</v>
      </c>
      <c r="H16610">
        <v>35200</v>
      </c>
      <c r="I16610">
        <v>37450</v>
      </c>
      <c r="J16610">
        <v>39700</v>
      </c>
      <c r="K16610" t="s">
        <v>16883</v>
      </c>
      <c r="L16610">
        <v>141</v>
      </c>
      <c r="M16610">
        <v>30</v>
      </c>
      <c r="N16610" t="s">
        <v>18239</v>
      </c>
    </row>
    <row r="16611" spans="1:14" x14ac:dyDescent="0.2">
      <c r="A16611" t="s">
        <v>16004</v>
      </c>
      <c r="B16611">
        <v>19850</v>
      </c>
      <c r="C16611">
        <v>22700</v>
      </c>
      <c r="D16611">
        <v>25550</v>
      </c>
      <c r="E16611">
        <v>28350</v>
      </c>
      <c r="F16611">
        <v>30650</v>
      </c>
      <c r="G16611">
        <v>32900</v>
      </c>
      <c r="H16611">
        <v>35200</v>
      </c>
      <c r="I16611">
        <v>37450</v>
      </c>
      <c r="J16611">
        <v>39700</v>
      </c>
      <c r="K16611" t="s">
        <v>16883</v>
      </c>
      <c r="L16611">
        <v>141</v>
      </c>
      <c r="M16611">
        <v>50</v>
      </c>
      <c r="N16611" t="s">
        <v>18239</v>
      </c>
    </row>
    <row r="16612" spans="1:14" x14ac:dyDescent="0.2">
      <c r="A16612" t="s">
        <v>9697</v>
      </c>
      <c r="B16612">
        <v>23820</v>
      </c>
      <c r="C16612">
        <v>27240</v>
      </c>
      <c r="D16612">
        <v>30660</v>
      </c>
      <c r="E16612">
        <v>34020</v>
      </c>
      <c r="F16612">
        <v>36780</v>
      </c>
      <c r="G16612">
        <v>39480</v>
      </c>
      <c r="H16612">
        <v>42240</v>
      </c>
      <c r="I16612">
        <v>44940</v>
      </c>
      <c r="J16612">
        <v>47640</v>
      </c>
      <c r="K16612" t="s">
        <v>16883</v>
      </c>
      <c r="L16612">
        <v>141</v>
      </c>
      <c r="M16612">
        <v>60</v>
      </c>
      <c r="N16612" t="s">
        <v>18239</v>
      </c>
    </row>
    <row r="16613" spans="1:14" x14ac:dyDescent="0.2">
      <c r="A16613" t="s">
        <v>9249</v>
      </c>
      <c r="B16613">
        <v>31750</v>
      </c>
      <c r="C16613">
        <v>36300</v>
      </c>
      <c r="D16613">
        <v>40850</v>
      </c>
      <c r="E16613">
        <v>45350</v>
      </c>
      <c r="F16613">
        <v>49000</v>
      </c>
      <c r="G16613">
        <v>52650</v>
      </c>
      <c r="H16613">
        <v>56250</v>
      </c>
      <c r="I16613">
        <v>59900</v>
      </c>
      <c r="J16613">
        <v>63500</v>
      </c>
      <c r="K16613" t="s">
        <v>16883</v>
      </c>
      <c r="L16613">
        <v>141</v>
      </c>
      <c r="M16613">
        <v>80</v>
      </c>
      <c r="N16613" t="s">
        <v>18239</v>
      </c>
    </row>
    <row r="16614" spans="1:14" x14ac:dyDescent="0.2">
      <c r="A16614" t="s">
        <v>23153</v>
      </c>
      <c r="B16614">
        <v>14050</v>
      </c>
      <c r="C16614">
        <v>16460</v>
      </c>
      <c r="D16614">
        <v>20780</v>
      </c>
      <c r="E16614">
        <v>25100</v>
      </c>
      <c r="F16614">
        <v>29420</v>
      </c>
      <c r="G16614">
        <v>33740</v>
      </c>
      <c r="H16614">
        <v>38060</v>
      </c>
      <c r="I16614">
        <v>42380</v>
      </c>
      <c r="J16614">
        <v>46700</v>
      </c>
      <c r="K16614" t="s">
        <v>16879</v>
      </c>
      <c r="L16614">
        <v>107</v>
      </c>
      <c r="M16614">
        <v>30</v>
      </c>
      <c r="N16614" t="s">
        <v>15854</v>
      </c>
    </row>
    <row r="16615" spans="1:14" x14ac:dyDescent="0.2">
      <c r="A16615" t="s">
        <v>13089</v>
      </c>
      <c r="B16615">
        <v>23450</v>
      </c>
      <c r="C16615">
        <v>26800</v>
      </c>
      <c r="D16615">
        <v>30150</v>
      </c>
      <c r="E16615">
        <v>33450</v>
      </c>
      <c r="F16615">
        <v>36150</v>
      </c>
      <c r="G16615">
        <v>38850</v>
      </c>
      <c r="H16615">
        <v>41500</v>
      </c>
      <c r="I16615">
        <v>44200</v>
      </c>
      <c r="J16615">
        <v>46850</v>
      </c>
      <c r="K16615" t="s">
        <v>16879</v>
      </c>
      <c r="L16615">
        <v>107</v>
      </c>
      <c r="M16615">
        <v>50</v>
      </c>
      <c r="N16615" t="s">
        <v>15854</v>
      </c>
    </row>
    <row r="16616" spans="1:14" x14ac:dyDescent="0.2">
      <c r="A16616" t="s">
        <v>12472</v>
      </c>
      <c r="B16616">
        <v>28140</v>
      </c>
      <c r="C16616">
        <v>32160</v>
      </c>
      <c r="D16616">
        <v>36180</v>
      </c>
      <c r="E16616">
        <v>40140</v>
      </c>
      <c r="F16616">
        <v>43380</v>
      </c>
      <c r="G16616">
        <v>46620</v>
      </c>
      <c r="H16616">
        <v>49800</v>
      </c>
      <c r="I16616">
        <v>53040</v>
      </c>
      <c r="J16616">
        <v>56220</v>
      </c>
      <c r="K16616" t="s">
        <v>16879</v>
      </c>
      <c r="L16616">
        <v>107</v>
      </c>
      <c r="M16616">
        <v>60</v>
      </c>
      <c r="N16616" t="s">
        <v>15854</v>
      </c>
    </row>
    <row r="16617" spans="1:14" x14ac:dyDescent="0.2">
      <c r="A16617" t="s">
        <v>12642</v>
      </c>
      <c r="B16617">
        <v>37450</v>
      </c>
      <c r="C16617">
        <v>42800</v>
      </c>
      <c r="D16617">
        <v>48150</v>
      </c>
      <c r="E16617">
        <v>53500</v>
      </c>
      <c r="F16617">
        <v>57800</v>
      </c>
      <c r="G16617">
        <v>62100</v>
      </c>
      <c r="H16617">
        <v>66350</v>
      </c>
      <c r="I16617">
        <v>70650</v>
      </c>
      <c r="J16617">
        <v>74900</v>
      </c>
      <c r="K16617" t="s">
        <v>16879</v>
      </c>
      <c r="L16617">
        <v>107</v>
      </c>
      <c r="M16617">
        <v>80</v>
      </c>
      <c r="N16617" t="s">
        <v>15854</v>
      </c>
    </row>
    <row r="16618" spans="1:14" x14ac:dyDescent="0.2">
      <c r="A16618" t="s">
        <v>23422</v>
      </c>
      <c r="B16618">
        <v>12750</v>
      </c>
      <c r="C16618">
        <v>16460</v>
      </c>
      <c r="D16618">
        <v>20780</v>
      </c>
      <c r="E16618">
        <v>25100</v>
      </c>
      <c r="F16618">
        <v>29420</v>
      </c>
      <c r="G16618">
        <v>33740</v>
      </c>
      <c r="H16618">
        <v>37550</v>
      </c>
      <c r="I16618">
        <v>39950</v>
      </c>
      <c r="J16618">
        <v>42350</v>
      </c>
      <c r="K16618" t="s">
        <v>16885</v>
      </c>
      <c r="L16618">
        <v>117</v>
      </c>
      <c r="M16618">
        <v>30</v>
      </c>
      <c r="N16618" t="s">
        <v>15854</v>
      </c>
    </row>
    <row r="16619" spans="1:14" x14ac:dyDescent="0.2">
      <c r="A16619" t="s">
        <v>16105</v>
      </c>
      <c r="B16619">
        <v>21200</v>
      </c>
      <c r="C16619">
        <v>24200</v>
      </c>
      <c r="D16619">
        <v>27250</v>
      </c>
      <c r="E16619">
        <v>30250</v>
      </c>
      <c r="F16619">
        <v>32700</v>
      </c>
      <c r="G16619">
        <v>35100</v>
      </c>
      <c r="H16619">
        <v>37550</v>
      </c>
      <c r="I16619">
        <v>39950</v>
      </c>
      <c r="J16619">
        <v>42350</v>
      </c>
      <c r="K16619" t="s">
        <v>16885</v>
      </c>
      <c r="L16619">
        <v>117</v>
      </c>
      <c r="M16619">
        <v>50</v>
      </c>
      <c r="N16619" t="s">
        <v>15854</v>
      </c>
    </row>
    <row r="16620" spans="1:14" x14ac:dyDescent="0.2">
      <c r="A16620" t="s">
        <v>9798</v>
      </c>
      <c r="B16620">
        <v>25440</v>
      </c>
      <c r="C16620">
        <v>29040</v>
      </c>
      <c r="D16620">
        <v>32700</v>
      </c>
      <c r="E16620">
        <v>36300</v>
      </c>
      <c r="F16620">
        <v>39240</v>
      </c>
      <c r="G16620">
        <v>42120</v>
      </c>
      <c r="H16620">
        <v>45060</v>
      </c>
      <c r="I16620">
        <v>47940</v>
      </c>
      <c r="J16620">
        <v>50820</v>
      </c>
      <c r="K16620" t="s">
        <v>16885</v>
      </c>
      <c r="L16620">
        <v>117</v>
      </c>
      <c r="M16620">
        <v>60</v>
      </c>
      <c r="N16620" t="s">
        <v>15854</v>
      </c>
    </row>
    <row r="16621" spans="1:14" x14ac:dyDescent="0.2">
      <c r="A16621" t="s">
        <v>8754</v>
      </c>
      <c r="B16621">
        <v>33900</v>
      </c>
      <c r="C16621">
        <v>38750</v>
      </c>
      <c r="D16621">
        <v>43600</v>
      </c>
      <c r="E16621">
        <v>48400</v>
      </c>
      <c r="F16621">
        <v>52300</v>
      </c>
      <c r="G16621">
        <v>56150</v>
      </c>
      <c r="H16621">
        <v>60050</v>
      </c>
      <c r="I16621">
        <v>63900</v>
      </c>
      <c r="J16621">
        <v>67750</v>
      </c>
      <c r="K16621" t="s">
        <v>16885</v>
      </c>
      <c r="L16621">
        <v>117</v>
      </c>
      <c r="M16621">
        <v>80</v>
      </c>
      <c r="N16621" t="s">
        <v>15854</v>
      </c>
    </row>
    <row r="16622" spans="1:14" x14ac:dyDescent="0.2">
      <c r="A16622" t="s">
        <v>22454</v>
      </c>
      <c r="B16622">
        <v>12140</v>
      </c>
      <c r="C16622">
        <v>16460</v>
      </c>
      <c r="D16622">
        <v>20780</v>
      </c>
      <c r="E16622">
        <v>23500</v>
      </c>
      <c r="F16622">
        <v>25400</v>
      </c>
      <c r="G16622">
        <v>27300</v>
      </c>
      <c r="H16622">
        <v>29150</v>
      </c>
      <c r="I16622">
        <v>31050</v>
      </c>
      <c r="J16622">
        <v>32900</v>
      </c>
      <c r="K16622" t="s">
        <v>16871</v>
      </c>
      <c r="L16622">
        <v>139</v>
      </c>
      <c r="M16622">
        <v>30</v>
      </c>
      <c r="N16622" t="s">
        <v>17597</v>
      </c>
    </row>
    <row r="16623" spans="1:14" x14ac:dyDescent="0.2">
      <c r="A16623" t="s">
        <v>15636</v>
      </c>
      <c r="B16623">
        <v>16450</v>
      </c>
      <c r="C16623">
        <v>18800</v>
      </c>
      <c r="D16623">
        <v>21150</v>
      </c>
      <c r="E16623">
        <v>23500</v>
      </c>
      <c r="F16623">
        <v>25400</v>
      </c>
      <c r="G16623">
        <v>27300</v>
      </c>
      <c r="H16623">
        <v>29150</v>
      </c>
      <c r="I16623">
        <v>31050</v>
      </c>
      <c r="J16623">
        <v>32900</v>
      </c>
      <c r="K16623" t="s">
        <v>16871</v>
      </c>
      <c r="L16623">
        <v>139</v>
      </c>
      <c r="M16623">
        <v>50</v>
      </c>
      <c r="N16623" t="s">
        <v>17597</v>
      </c>
    </row>
    <row r="16624" spans="1:14" x14ac:dyDescent="0.2">
      <c r="A16624" t="s">
        <v>8672</v>
      </c>
      <c r="B16624">
        <v>19740</v>
      </c>
      <c r="C16624">
        <v>22560</v>
      </c>
      <c r="D16624">
        <v>25380</v>
      </c>
      <c r="E16624">
        <v>28200</v>
      </c>
      <c r="F16624">
        <v>30480</v>
      </c>
      <c r="G16624">
        <v>32760</v>
      </c>
      <c r="H16624">
        <v>34980</v>
      </c>
      <c r="I16624">
        <v>37260</v>
      </c>
      <c r="J16624">
        <v>39480</v>
      </c>
      <c r="K16624" t="s">
        <v>16871</v>
      </c>
      <c r="L16624">
        <v>139</v>
      </c>
      <c r="M16624">
        <v>60</v>
      </c>
      <c r="N16624" t="s">
        <v>17597</v>
      </c>
    </row>
    <row r="16625" spans="1:14" x14ac:dyDescent="0.2">
      <c r="A16625" t="s">
        <v>11489</v>
      </c>
      <c r="B16625">
        <v>26350</v>
      </c>
      <c r="C16625">
        <v>30100</v>
      </c>
      <c r="D16625">
        <v>33850</v>
      </c>
      <c r="E16625">
        <v>37600</v>
      </c>
      <c r="F16625">
        <v>40650</v>
      </c>
      <c r="G16625">
        <v>43650</v>
      </c>
      <c r="H16625">
        <v>46650</v>
      </c>
      <c r="I16625">
        <v>49650</v>
      </c>
      <c r="J16625">
        <v>52650</v>
      </c>
      <c r="K16625" t="s">
        <v>16871</v>
      </c>
      <c r="L16625">
        <v>139</v>
      </c>
      <c r="M16625">
        <v>80</v>
      </c>
      <c r="N16625" t="s">
        <v>17597</v>
      </c>
    </row>
    <row r="16626" spans="1:14" x14ac:dyDescent="0.2">
      <c r="A16626" t="s">
        <v>20869</v>
      </c>
      <c r="B16626">
        <v>14650</v>
      </c>
      <c r="C16626">
        <v>16750</v>
      </c>
      <c r="D16626">
        <v>20780</v>
      </c>
      <c r="E16626">
        <v>25100</v>
      </c>
      <c r="F16626">
        <v>29420</v>
      </c>
      <c r="G16626">
        <v>33740</v>
      </c>
      <c r="H16626">
        <v>38060</v>
      </c>
      <c r="I16626">
        <v>42380</v>
      </c>
      <c r="J16626">
        <v>46700</v>
      </c>
      <c r="K16626" t="s">
        <v>16861</v>
      </c>
      <c r="L16626">
        <v>157</v>
      </c>
      <c r="M16626">
        <v>30</v>
      </c>
      <c r="N16626" t="s">
        <v>18400</v>
      </c>
    </row>
    <row r="16627" spans="1:14" x14ac:dyDescent="0.2">
      <c r="A16627" t="s">
        <v>11970</v>
      </c>
      <c r="B16627">
        <v>24400</v>
      </c>
      <c r="C16627">
        <v>27850</v>
      </c>
      <c r="D16627">
        <v>31350</v>
      </c>
      <c r="E16627">
        <v>34800</v>
      </c>
      <c r="F16627">
        <v>37600</v>
      </c>
      <c r="G16627">
        <v>40400</v>
      </c>
      <c r="H16627">
        <v>43200</v>
      </c>
      <c r="I16627">
        <v>45950</v>
      </c>
      <c r="J16627">
        <v>48750</v>
      </c>
      <c r="K16627" t="s">
        <v>16861</v>
      </c>
      <c r="L16627">
        <v>157</v>
      </c>
      <c r="M16627">
        <v>50</v>
      </c>
      <c r="N16627" t="s">
        <v>18400</v>
      </c>
    </row>
    <row r="16628" spans="1:14" x14ac:dyDescent="0.2">
      <c r="A16628" t="s">
        <v>14546</v>
      </c>
      <c r="B16628">
        <v>29280</v>
      </c>
      <c r="C16628">
        <v>33420</v>
      </c>
      <c r="D16628">
        <v>37620</v>
      </c>
      <c r="E16628">
        <v>41760</v>
      </c>
      <c r="F16628">
        <v>45120</v>
      </c>
      <c r="G16628">
        <v>48480</v>
      </c>
      <c r="H16628">
        <v>51840</v>
      </c>
      <c r="I16628">
        <v>55140</v>
      </c>
      <c r="J16628">
        <v>58500</v>
      </c>
      <c r="K16628" t="s">
        <v>16861</v>
      </c>
      <c r="L16628">
        <v>157</v>
      </c>
      <c r="M16628">
        <v>60</v>
      </c>
      <c r="N16628" t="s">
        <v>18400</v>
      </c>
    </row>
    <row r="16629" spans="1:14" x14ac:dyDescent="0.2">
      <c r="A16629" t="s">
        <v>10844</v>
      </c>
      <c r="B16629">
        <v>39000</v>
      </c>
      <c r="C16629">
        <v>44600</v>
      </c>
      <c r="D16629">
        <v>50150</v>
      </c>
      <c r="E16629">
        <v>55700</v>
      </c>
      <c r="F16629">
        <v>60200</v>
      </c>
      <c r="G16629">
        <v>64650</v>
      </c>
      <c r="H16629">
        <v>69100</v>
      </c>
      <c r="I16629">
        <v>73550</v>
      </c>
      <c r="J16629">
        <v>78000</v>
      </c>
      <c r="K16629" t="s">
        <v>16861</v>
      </c>
      <c r="L16629">
        <v>157</v>
      </c>
      <c r="M16629">
        <v>80</v>
      </c>
      <c r="N16629" t="s">
        <v>18400</v>
      </c>
    </row>
    <row r="16630" spans="1:14" x14ac:dyDescent="0.2">
      <c r="A16630" t="s">
        <v>20870</v>
      </c>
      <c r="B16630">
        <v>13150</v>
      </c>
      <c r="C16630">
        <v>16460</v>
      </c>
      <c r="D16630">
        <v>20780</v>
      </c>
      <c r="E16630">
        <v>25100</v>
      </c>
      <c r="F16630">
        <v>29420</v>
      </c>
      <c r="G16630">
        <v>33740</v>
      </c>
      <c r="H16630">
        <v>38060</v>
      </c>
      <c r="I16630">
        <v>41250</v>
      </c>
      <c r="J16630">
        <v>43750</v>
      </c>
      <c r="K16630" t="s">
        <v>16861</v>
      </c>
      <c r="L16630">
        <v>159</v>
      </c>
      <c r="M16630">
        <v>30</v>
      </c>
      <c r="N16630" t="s">
        <v>18401</v>
      </c>
    </row>
    <row r="16631" spans="1:14" x14ac:dyDescent="0.2">
      <c r="A16631" t="s">
        <v>11971</v>
      </c>
      <c r="B16631">
        <v>21900</v>
      </c>
      <c r="C16631">
        <v>25000</v>
      </c>
      <c r="D16631">
        <v>28150</v>
      </c>
      <c r="E16631">
        <v>31250</v>
      </c>
      <c r="F16631">
        <v>33750</v>
      </c>
      <c r="G16631">
        <v>36250</v>
      </c>
      <c r="H16631">
        <v>38750</v>
      </c>
      <c r="I16631">
        <v>41250</v>
      </c>
      <c r="J16631">
        <v>43750</v>
      </c>
      <c r="K16631" t="s">
        <v>16861</v>
      </c>
      <c r="L16631">
        <v>159</v>
      </c>
      <c r="M16631">
        <v>50</v>
      </c>
      <c r="N16631" t="s">
        <v>18401</v>
      </c>
    </row>
    <row r="16632" spans="1:14" x14ac:dyDescent="0.2">
      <c r="A16632" t="s">
        <v>14547</v>
      </c>
      <c r="B16632">
        <v>26280</v>
      </c>
      <c r="C16632">
        <v>30000</v>
      </c>
      <c r="D16632">
        <v>33780</v>
      </c>
      <c r="E16632">
        <v>37500</v>
      </c>
      <c r="F16632">
        <v>40500</v>
      </c>
      <c r="G16632">
        <v>43500</v>
      </c>
      <c r="H16632">
        <v>46500</v>
      </c>
      <c r="I16632">
        <v>49500</v>
      </c>
      <c r="J16632">
        <v>52500</v>
      </c>
      <c r="K16632" t="s">
        <v>16861</v>
      </c>
      <c r="L16632">
        <v>159</v>
      </c>
      <c r="M16632">
        <v>60</v>
      </c>
      <c r="N16632" t="s">
        <v>18401</v>
      </c>
    </row>
    <row r="16633" spans="1:14" x14ac:dyDescent="0.2">
      <c r="A16633" t="s">
        <v>10845</v>
      </c>
      <c r="B16633">
        <v>35000</v>
      </c>
      <c r="C16633">
        <v>40000</v>
      </c>
      <c r="D16633">
        <v>45000</v>
      </c>
      <c r="E16633">
        <v>50000</v>
      </c>
      <c r="F16633">
        <v>54000</v>
      </c>
      <c r="G16633">
        <v>58000</v>
      </c>
      <c r="H16633">
        <v>62000</v>
      </c>
      <c r="I16633">
        <v>66000</v>
      </c>
      <c r="J16633">
        <v>70000</v>
      </c>
      <c r="K16633" t="s">
        <v>16861</v>
      </c>
      <c r="L16633">
        <v>159</v>
      </c>
      <c r="M16633">
        <v>80</v>
      </c>
      <c r="N16633" t="s">
        <v>18401</v>
      </c>
    </row>
    <row r="16634" spans="1:14" x14ac:dyDescent="0.2">
      <c r="A16634" t="s">
        <v>23743</v>
      </c>
      <c r="B16634">
        <v>13500</v>
      </c>
      <c r="C16634">
        <v>16460</v>
      </c>
      <c r="D16634">
        <v>20780</v>
      </c>
      <c r="E16634">
        <v>25100</v>
      </c>
      <c r="F16634">
        <v>29420</v>
      </c>
      <c r="G16634">
        <v>33740</v>
      </c>
      <c r="H16634">
        <v>38060</v>
      </c>
      <c r="I16634">
        <v>42380</v>
      </c>
      <c r="J16634">
        <v>44950</v>
      </c>
      <c r="K16634" t="s">
        <v>16889</v>
      </c>
      <c r="L16634">
        <v>167</v>
      </c>
      <c r="M16634">
        <v>30</v>
      </c>
      <c r="N16634" t="s">
        <v>18401</v>
      </c>
    </row>
    <row r="16635" spans="1:14" x14ac:dyDescent="0.2">
      <c r="A16635" t="s">
        <v>10115</v>
      </c>
      <c r="B16635">
        <v>22500</v>
      </c>
      <c r="C16635">
        <v>25700</v>
      </c>
      <c r="D16635">
        <v>28900</v>
      </c>
      <c r="E16635">
        <v>32100</v>
      </c>
      <c r="F16635">
        <v>34700</v>
      </c>
      <c r="G16635">
        <v>37250</v>
      </c>
      <c r="H16635">
        <v>39850</v>
      </c>
      <c r="I16635">
        <v>42400</v>
      </c>
      <c r="J16635">
        <v>44950</v>
      </c>
      <c r="K16635" t="s">
        <v>16889</v>
      </c>
      <c r="L16635">
        <v>167</v>
      </c>
      <c r="M16635">
        <v>50</v>
      </c>
      <c r="N16635" t="s">
        <v>18401</v>
      </c>
    </row>
    <row r="16636" spans="1:14" x14ac:dyDescent="0.2">
      <c r="A16636" t="s">
        <v>9535</v>
      </c>
      <c r="B16636">
        <v>27000</v>
      </c>
      <c r="C16636">
        <v>30840</v>
      </c>
      <c r="D16636">
        <v>34680</v>
      </c>
      <c r="E16636">
        <v>38520</v>
      </c>
      <c r="F16636">
        <v>41640</v>
      </c>
      <c r="G16636">
        <v>44700</v>
      </c>
      <c r="H16636">
        <v>47820</v>
      </c>
      <c r="I16636">
        <v>50880</v>
      </c>
      <c r="J16636">
        <v>53940</v>
      </c>
      <c r="K16636" t="s">
        <v>16889</v>
      </c>
      <c r="L16636">
        <v>167</v>
      </c>
      <c r="M16636">
        <v>60</v>
      </c>
      <c r="N16636" t="s">
        <v>18401</v>
      </c>
    </row>
    <row r="16637" spans="1:14" x14ac:dyDescent="0.2">
      <c r="A16637" t="s">
        <v>9335</v>
      </c>
      <c r="B16637">
        <v>35950</v>
      </c>
      <c r="C16637">
        <v>41100</v>
      </c>
      <c r="D16637">
        <v>46250</v>
      </c>
      <c r="E16637">
        <v>51350</v>
      </c>
      <c r="F16637">
        <v>55500</v>
      </c>
      <c r="G16637">
        <v>59600</v>
      </c>
      <c r="H16637">
        <v>63700</v>
      </c>
      <c r="I16637">
        <v>67800</v>
      </c>
      <c r="J16637">
        <v>71900</v>
      </c>
      <c r="K16637" t="s">
        <v>16889</v>
      </c>
      <c r="L16637">
        <v>167</v>
      </c>
      <c r="M16637">
        <v>80</v>
      </c>
      <c r="N16637" t="s">
        <v>18401</v>
      </c>
    </row>
    <row r="16638" spans="1:14" x14ac:dyDescent="0.2">
      <c r="A16638" t="s">
        <v>22455</v>
      </c>
      <c r="B16638">
        <v>12140</v>
      </c>
      <c r="C16638">
        <v>16460</v>
      </c>
      <c r="D16638">
        <v>20780</v>
      </c>
      <c r="E16638">
        <v>23500</v>
      </c>
      <c r="F16638">
        <v>25400</v>
      </c>
      <c r="G16638">
        <v>27300</v>
      </c>
      <c r="H16638">
        <v>29150</v>
      </c>
      <c r="I16638">
        <v>31050</v>
      </c>
      <c r="J16638">
        <v>32900</v>
      </c>
      <c r="K16638" t="s">
        <v>16871</v>
      </c>
      <c r="L16638">
        <v>141</v>
      </c>
      <c r="M16638">
        <v>30</v>
      </c>
      <c r="N16638" t="s">
        <v>17598</v>
      </c>
    </row>
    <row r="16639" spans="1:14" x14ac:dyDescent="0.2">
      <c r="A16639" t="s">
        <v>15637</v>
      </c>
      <c r="B16639">
        <v>16450</v>
      </c>
      <c r="C16639">
        <v>18800</v>
      </c>
      <c r="D16639">
        <v>21150</v>
      </c>
      <c r="E16639">
        <v>23500</v>
      </c>
      <c r="F16639">
        <v>25400</v>
      </c>
      <c r="G16639">
        <v>27300</v>
      </c>
      <c r="H16639">
        <v>29150</v>
      </c>
      <c r="I16639">
        <v>31050</v>
      </c>
      <c r="J16639">
        <v>32900</v>
      </c>
      <c r="K16639" t="s">
        <v>16871</v>
      </c>
      <c r="L16639">
        <v>141</v>
      </c>
      <c r="M16639">
        <v>50</v>
      </c>
      <c r="N16639" t="s">
        <v>17598</v>
      </c>
    </row>
    <row r="16640" spans="1:14" x14ac:dyDescent="0.2">
      <c r="A16640" t="s">
        <v>8673</v>
      </c>
      <c r="B16640">
        <v>19740</v>
      </c>
      <c r="C16640">
        <v>22560</v>
      </c>
      <c r="D16640">
        <v>25380</v>
      </c>
      <c r="E16640">
        <v>28200</v>
      </c>
      <c r="F16640">
        <v>30480</v>
      </c>
      <c r="G16640">
        <v>32760</v>
      </c>
      <c r="H16640">
        <v>34980</v>
      </c>
      <c r="I16640">
        <v>37260</v>
      </c>
      <c r="J16640">
        <v>39480</v>
      </c>
      <c r="K16640" t="s">
        <v>16871</v>
      </c>
      <c r="L16640">
        <v>141</v>
      </c>
      <c r="M16640">
        <v>60</v>
      </c>
      <c r="N16640" t="s">
        <v>17598</v>
      </c>
    </row>
    <row r="16641" spans="1:14" x14ac:dyDescent="0.2">
      <c r="A16641" t="s">
        <v>11490</v>
      </c>
      <c r="B16641">
        <v>26350</v>
      </c>
      <c r="C16641">
        <v>30100</v>
      </c>
      <c r="D16641">
        <v>33850</v>
      </c>
      <c r="E16641">
        <v>37600</v>
      </c>
      <c r="F16641">
        <v>40650</v>
      </c>
      <c r="G16641">
        <v>43650</v>
      </c>
      <c r="H16641">
        <v>46650</v>
      </c>
      <c r="I16641">
        <v>49650</v>
      </c>
      <c r="J16641">
        <v>52650</v>
      </c>
      <c r="K16641" t="s">
        <v>16871</v>
      </c>
      <c r="L16641">
        <v>141</v>
      </c>
      <c r="M16641">
        <v>80</v>
      </c>
      <c r="N16641" t="s">
        <v>17598</v>
      </c>
    </row>
    <row r="16642" spans="1:14" x14ac:dyDescent="0.2">
      <c r="A16642" t="s">
        <v>23979</v>
      </c>
      <c r="B16642">
        <v>12140</v>
      </c>
      <c r="C16642">
        <v>16460</v>
      </c>
      <c r="D16642">
        <v>20780</v>
      </c>
      <c r="E16642">
        <v>25100</v>
      </c>
      <c r="F16642">
        <v>29420</v>
      </c>
      <c r="G16642">
        <v>32800</v>
      </c>
      <c r="H16642">
        <v>35050</v>
      </c>
      <c r="I16642">
        <v>37300</v>
      </c>
      <c r="J16642">
        <v>39550</v>
      </c>
      <c r="K16642" t="s">
        <v>16890</v>
      </c>
      <c r="L16642">
        <v>449</v>
      </c>
      <c r="M16642">
        <v>30</v>
      </c>
      <c r="N16642" t="s">
        <v>16620</v>
      </c>
    </row>
    <row r="16643" spans="1:14" x14ac:dyDescent="0.2">
      <c r="A16643" t="s">
        <v>10305</v>
      </c>
      <c r="B16643">
        <v>19800</v>
      </c>
      <c r="C16643">
        <v>22600</v>
      </c>
      <c r="D16643">
        <v>25450</v>
      </c>
      <c r="E16643">
        <v>28250</v>
      </c>
      <c r="F16643">
        <v>30550</v>
      </c>
      <c r="G16643">
        <v>32800</v>
      </c>
      <c r="H16643">
        <v>35050</v>
      </c>
      <c r="I16643">
        <v>37300</v>
      </c>
      <c r="J16643">
        <v>39550</v>
      </c>
      <c r="K16643" t="s">
        <v>16890</v>
      </c>
      <c r="L16643">
        <v>449</v>
      </c>
      <c r="M16643">
        <v>50</v>
      </c>
      <c r="N16643" t="s">
        <v>16620</v>
      </c>
    </row>
    <row r="16644" spans="1:14" x14ac:dyDescent="0.2">
      <c r="A16644" t="s">
        <v>13292</v>
      </c>
      <c r="B16644">
        <v>23760</v>
      </c>
      <c r="C16644">
        <v>27120</v>
      </c>
      <c r="D16644">
        <v>30540</v>
      </c>
      <c r="E16644">
        <v>33900</v>
      </c>
      <c r="F16644">
        <v>36660</v>
      </c>
      <c r="G16644">
        <v>39360</v>
      </c>
      <c r="H16644">
        <v>42060</v>
      </c>
      <c r="I16644">
        <v>44760</v>
      </c>
      <c r="J16644">
        <v>47460</v>
      </c>
      <c r="K16644" t="s">
        <v>16890</v>
      </c>
      <c r="L16644">
        <v>449</v>
      </c>
      <c r="M16644">
        <v>60</v>
      </c>
      <c r="N16644" t="s">
        <v>16620</v>
      </c>
    </row>
    <row r="16645" spans="1:14" x14ac:dyDescent="0.2">
      <c r="A16645" t="s">
        <v>7669</v>
      </c>
      <c r="B16645">
        <v>31650</v>
      </c>
      <c r="C16645">
        <v>36200</v>
      </c>
      <c r="D16645">
        <v>40700</v>
      </c>
      <c r="E16645">
        <v>45200</v>
      </c>
      <c r="F16645">
        <v>48850</v>
      </c>
      <c r="G16645">
        <v>52450</v>
      </c>
      <c r="H16645">
        <v>56050</v>
      </c>
      <c r="I16645">
        <v>59700</v>
      </c>
      <c r="J16645">
        <v>63300</v>
      </c>
      <c r="K16645" t="s">
        <v>16890</v>
      </c>
      <c r="L16645">
        <v>449</v>
      </c>
      <c r="M16645">
        <v>80</v>
      </c>
      <c r="N16645" t="s">
        <v>16620</v>
      </c>
    </row>
    <row r="16646" spans="1:14" x14ac:dyDescent="0.2">
      <c r="A16646" t="s">
        <v>23499</v>
      </c>
      <c r="B16646">
        <v>6500</v>
      </c>
      <c r="C16646">
        <v>7400</v>
      </c>
      <c r="D16646">
        <v>8350</v>
      </c>
      <c r="E16646">
        <v>9250</v>
      </c>
      <c r="F16646">
        <v>10000</v>
      </c>
      <c r="G16646">
        <v>10750</v>
      </c>
      <c r="H16646">
        <v>11500</v>
      </c>
      <c r="I16646">
        <v>12250</v>
      </c>
      <c r="J16646">
        <v>12950</v>
      </c>
      <c r="K16646" t="s">
        <v>16898</v>
      </c>
      <c r="L16646">
        <v>135</v>
      </c>
      <c r="M16646">
        <v>30</v>
      </c>
      <c r="N16646" t="s">
        <v>10168</v>
      </c>
    </row>
    <row r="16647" spans="1:14" x14ac:dyDescent="0.2">
      <c r="A16647" t="s">
        <v>13446</v>
      </c>
      <c r="B16647">
        <v>10850</v>
      </c>
      <c r="C16647">
        <v>12400</v>
      </c>
      <c r="D16647">
        <v>13950</v>
      </c>
      <c r="E16647">
        <v>15450</v>
      </c>
      <c r="F16647">
        <v>16700</v>
      </c>
      <c r="G16647">
        <v>17950</v>
      </c>
      <c r="H16647">
        <v>19200</v>
      </c>
      <c r="I16647">
        <v>20400</v>
      </c>
      <c r="J16647">
        <v>21650</v>
      </c>
      <c r="K16647" t="s">
        <v>16898</v>
      </c>
      <c r="L16647">
        <v>135</v>
      </c>
      <c r="M16647">
        <v>50</v>
      </c>
      <c r="N16647" t="s">
        <v>10168</v>
      </c>
    </row>
    <row r="16648" spans="1:14" x14ac:dyDescent="0.2">
      <c r="A16648" t="s">
        <v>12868</v>
      </c>
      <c r="B16648">
        <v>13020</v>
      </c>
      <c r="C16648">
        <v>14880</v>
      </c>
      <c r="D16648">
        <v>16740</v>
      </c>
      <c r="E16648">
        <v>18540</v>
      </c>
      <c r="F16648">
        <v>20040</v>
      </c>
      <c r="G16648">
        <v>21540</v>
      </c>
      <c r="H16648">
        <v>23040</v>
      </c>
      <c r="I16648">
        <v>24480</v>
      </c>
      <c r="J16648">
        <v>25980</v>
      </c>
      <c r="K16648" t="s">
        <v>16898</v>
      </c>
      <c r="L16648">
        <v>135</v>
      </c>
      <c r="M16648">
        <v>60</v>
      </c>
      <c r="N16648" t="s">
        <v>10168</v>
      </c>
    </row>
    <row r="16649" spans="1:14" x14ac:dyDescent="0.2">
      <c r="A16649" t="s">
        <v>8831</v>
      </c>
      <c r="B16649">
        <v>17300</v>
      </c>
      <c r="C16649">
        <v>19800</v>
      </c>
      <c r="D16649">
        <v>22250</v>
      </c>
      <c r="E16649">
        <v>24700</v>
      </c>
      <c r="F16649">
        <v>26700</v>
      </c>
      <c r="G16649">
        <v>28700</v>
      </c>
      <c r="H16649">
        <v>30650</v>
      </c>
      <c r="I16649">
        <v>32650</v>
      </c>
      <c r="J16649">
        <v>34600</v>
      </c>
      <c r="K16649" t="s">
        <v>16898</v>
      </c>
      <c r="L16649">
        <v>135</v>
      </c>
      <c r="M16649">
        <v>80</v>
      </c>
      <c r="N16649" t="s">
        <v>10168</v>
      </c>
    </row>
    <row r="16650" spans="1:14" x14ac:dyDescent="0.2">
      <c r="A16650" t="s">
        <v>23500</v>
      </c>
      <c r="B16650">
        <v>6500</v>
      </c>
      <c r="C16650">
        <v>7400</v>
      </c>
      <c r="D16650">
        <v>8350</v>
      </c>
      <c r="E16650">
        <v>9250</v>
      </c>
      <c r="F16650">
        <v>10000</v>
      </c>
      <c r="G16650">
        <v>10750</v>
      </c>
      <c r="H16650">
        <v>11500</v>
      </c>
      <c r="I16650">
        <v>12250</v>
      </c>
      <c r="J16650">
        <v>12950</v>
      </c>
      <c r="K16650" t="s">
        <v>16898</v>
      </c>
      <c r="L16650">
        <v>137</v>
      </c>
      <c r="M16650">
        <v>30</v>
      </c>
      <c r="N16650" t="s">
        <v>10169</v>
      </c>
    </row>
    <row r="16651" spans="1:14" x14ac:dyDescent="0.2">
      <c r="A16651" t="s">
        <v>13447</v>
      </c>
      <c r="B16651">
        <v>10850</v>
      </c>
      <c r="C16651">
        <v>12400</v>
      </c>
      <c r="D16651">
        <v>13950</v>
      </c>
      <c r="E16651">
        <v>15450</v>
      </c>
      <c r="F16651">
        <v>16700</v>
      </c>
      <c r="G16651">
        <v>17950</v>
      </c>
      <c r="H16651">
        <v>19200</v>
      </c>
      <c r="I16651">
        <v>20400</v>
      </c>
      <c r="J16651">
        <v>21650</v>
      </c>
      <c r="K16651" t="s">
        <v>16898</v>
      </c>
      <c r="L16651">
        <v>137</v>
      </c>
      <c r="M16651">
        <v>50</v>
      </c>
      <c r="N16651" t="s">
        <v>10169</v>
      </c>
    </row>
    <row r="16652" spans="1:14" x14ac:dyDescent="0.2">
      <c r="A16652" t="s">
        <v>12869</v>
      </c>
      <c r="B16652">
        <v>13020</v>
      </c>
      <c r="C16652">
        <v>14880</v>
      </c>
      <c r="D16652">
        <v>16740</v>
      </c>
      <c r="E16652">
        <v>18540</v>
      </c>
      <c r="F16652">
        <v>20040</v>
      </c>
      <c r="G16652">
        <v>21540</v>
      </c>
      <c r="H16652">
        <v>23040</v>
      </c>
      <c r="I16652">
        <v>24480</v>
      </c>
      <c r="J16652">
        <v>25980</v>
      </c>
      <c r="K16652" t="s">
        <v>16898</v>
      </c>
      <c r="L16652">
        <v>137</v>
      </c>
      <c r="M16652">
        <v>60</v>
      </c>
      <c r="N16652" t="s">
        <v>10169</v>
      </c>
    </row>
    <row r="16653" spans="1:14" x14ac:dyDescent="0.2">
      <c r="A16653" t="s">
        <v>8832</v>
      </c>
      <c r="B16653">
        <v>17300</v>
      </c>
      <c r="C16653">
        <v>19800</v>
      </c>
      <c r="D16653">
        <v>22250</v>
      </c>
      <c r="E16653">
        <v>24700</v>
      </c>
      <c r="F16653">
        <v>26700</v>
      </c>
      <c r="G16653">
        <v>28700</v>
      </c>
      <c r="H16653">
        <v>30650</v>
      </c>
      <c r="I16653">
        <v>32650</v>
      </c>
      <c r="J16653">
        <v>34600</v>
      </c>
      <c r="K16653" t="s">
        <v>16898</v>
      </c>
      <c r="L16653">
        <v>137</v>
      </c>
      <c r="M16653">
        <v>80</v>
      </c>
      <c r="N16653" t="s">
        <v>10169</v>
      </c>
    </row>
    <row r="16654" spans="1:14" x14ac:dyDescent="0.2">
      <c r="A16654" t="s">
        <v>21097</v>
      </c>
      <c r="B16654">
        <v>12140</v>
      </c>
      <c r="C16654">
        <v>16460</v>
      </c>
      <c r="D16654">
        <v>20780</v>
      </c>
      <c r="E16654">
        <v>25100</v>
      </c>
      <c r="F16654">
        <v>28550</v>
      </c>
      <c r="G16654">
        <v>30650</v>
      </c>
      <c r="H16654">
        <v>32750</v>
      </c>
      <c r="I16654">
        <v>34850</v>
      </c>
      <c r="J16654">
        <v>37000</v>
      </c>
      <c r="K16654" t="s">
        <v>16864</v>
      </c>
      <c r="L16654">
        <v>219</v>
      </c>
      <c r="M16654">
        <v>30</v>
      </c>
      <c r="N16654" t="s">
        <v>11869</v>
      </c>
    </row>
    <row r="16655" spans="1:14" x14ac:dyDescent="0.2">
      <c r="A16655" t="s">
        <v>15188</v>
      </c>
      <c r="B16655">
        <v>18500</v>
      </c>
      <c r="C16655">
        <v>21150</v>
      </c>
      <c r="D16655">
        <v>23800</v>
      </c>
      <c r="E16655">
        <v>26400</v>
      </c>
      <c r="F16655">
        <v>28550</v>
      </c>
      <c r="G16655">
        <v>30650</v>
      </c>
      <c r="H16655">
        <v>32750</v>
      </c>
      <c r="I16655">
        <v>34850</v>
      </c>
      <c r="J16655">
        <v>37000</v>
      </c>
      <c r="K16655" t="s">
        <v>16864</v>
      </c>
      <c r="L16655">
        <v>219</v>
      </c>
      <c r="M16655">
        <v>50</v>
      </c>
      <c r="N16655" t="s">
        <v>11869</v>
      </c>
    </row>
    <row r="16656" spans="1:14" x14ac:dyDescent="0.2">
      <c r="A16656" t="s">
        <v>11623</v>
      </c>
      <c r="B16656">
        <v>22200</v>
      </c>
      <c r="C16656">
        <v>25380</v>
      </c>
      <c r="D16656">
        <v>28560</v>
      </c>
      <c r="E16656">
        <v>31680</v>
      </c>
      <c r="F16656">
        <v>34260</v>
      </c>
      <c r="G16656">
        <v>36780</v>
      </c>
      <c r="H16656">
        <v>39300</v>
      </c>
      <c r="I16656">
        <v>41820</v>
      </c>
      <c r="J16656">
        <v>44400</v>
      </c>
      <c r="K16656" t="s">
        <v>16864</v>
      </c>
      <c r="L16656">
        <v>219</v>
      </c>
      <c r="M16656">
        <v>60</v>
      </c>
      <c r="N16656" t="s">
        <v>11869</v>
      </c>
    </row>
    <row r="16657" spans="1:14" x14ac:dyDescent="0.2">
      <c r="A16657" t="s">
        <v>10997</v>
      </c>
      <c r="B16657">
        <v>29600</v>
      </c>
      <c r="C16657">
        <v>33800</v>
      </c>
      <c r="D16657">
        <v>38050</v>
      </c>
      <c r="E16657">
        <v>42250</v>
      </c>
      <c r="F16657">
        <v>45650</v>
      </c>
      <c r="G16657">
        <v>49050</v>
      </c>
      <c r="H16657">
        <v>52400</v>
      </c>
      <c r="I16657">
        <v>55800</v>
      </c>
      <c r="J16657">
        <v>59150</v>
      </c>
      <c r="K16657" t="s">
        <v>16864</v>
      </c>
      <c r="L16657">
        <v>219</v>
      </c>
      <c r="M16657">
        <v>80</v>
      </c>
      <c r="N16657" t="s">
        <v>11869</v>
      </c>
    </row>
    <row r="16658" spans="1:14" x14ac:dyDescent="0.2">
      <c r="A16658" t="s">
        <v>22252</v>
      </c>
      <c r="B16658">
        <v>14600</v>
      </c>
      <c r="C16658">
        <v>16700</v>
      </c>
      <c r="D16658">
        <v>20780</v>
      </c>
      <c r="E16658">
        <v>25100</v>
      </c>
      <c r="F16658">
        <v>29420</v>
      </c>
      <c r="G16658">
        <v>33740</v>
      </c>
      <c r="H16658">
        <v>38060</v>
      </c>
      <c r="I16658">
        <v>42380</v>
      </c>
      <c r="J16658">
        <v>46700</v>
      </c>
      <c r="K16658" t="s">
        <v>16870</v>
      </c>
      <c r="L16658">
        <v>153</v>
      </c>
      <c r="M16658">
        <v>30</v>
      </c>
      <c r="N16658" t="s">
        <v>11869</v>
      </c>
    </row>
    <row r="16659" spans="1:14" x14ac:dyDescent="0.2">
      <c r="A16659" t="s">
        <v>15443</v>
      </c>
      <c r="B16659">
        <v>24350</v>
      </c>
      <c r="C16659">
        <v>27800</v>
      </c>
      <c r="D16659">
        <v>31300</v>
      </c>
      <c r="E16659">
        <v>34750</v>
      </c>
      <c r="F16659">
        <v>37550</v>
      </c>
      <c r="G16659">
        <v>40350</v>
      </c>
      <c r="H16659">
        <v>43100</v>
      </c>
      <c r="I16659">
        <v>45900</v>
      </c>
      <c r="J16659">
        <v>48650</v>
      </c>
      <c r="K16659" t="s">
        <v>16870</v>
      </c>
      <c r="L16659">
        <v>153</v>
      </c>
      <c r="M16659">
        <v>50</v>
      </c>
      <c r="N16659" t="s">
        <v>11869</v>
      </c>
    </row>
    <row r="16660" spans="1:14" x14ac:dyDescent="0.2">
      <c r="A16660" t="s">
        <v>6195</v>
      </c>
      <c r="B16660">
        <v>29220</v>
      </c>
      <c r="C16660">
        <v>33360</v>
      </c>
      <c r="D16660">
        <v>37560</v>
      </c>
      <c r="E16660">
        <v>41700</v>
      </c>
      <c r="F16660">
        <v>45060</v>
      </c>
      <c r="G16660">
        <v>48420</v>
      </c>
      <c r="H16660">
        <v>51720</v>
      </c>
      <c r="I16660">
        <v>55080</v>
      </c>
      <c r="J16660">
        <v>58380</v>
      </c>
      <c r="K16660" t="s">
        <v>16870</v>
      </c>
      <c r="L16660">
        <v>153</v>
      </c>
      <c r="M16660">
        <v>60</v>
      </c>
      <c r="N16660" t="s">
        <v>11869</v>
      </c>
    </row>
    <row r="16661" spans="1:14" x14ac:dyDescent="0.2">
      <c r="A16661" t="s">
        <v>8087</v>
      </c>
      <c r="B16661">
        <v>38950</v>
      </c>
      <c r="C16661">
        <v>44500</v>
      </c>
      <c r="D16661">
        <v>50050</v>
      </c>
      <c r="E16661">
        <v>55600</v>
      </c>
      <c r="F16661">
        <v>60050</v>
      </c>
      <c r="G16661">
        <v>64500</v>
      </c>
      <c r="H16661">
        <v>68950</v>
      </c>
      <c r="I16661">
        <v>73400</v>
      </c>
      <c r="J16661">
        <v>77850</v>
      </c>
      <c r="K16661" t="s">
        <v>16870</v>
      </c>
      <c r="L16661">
        <v>153</v>
      </c>
      <c r="M16661">
        <v>80</v>
      </c>
      <c r="N16661" t="s">
        <v>11869</v>
      </c>
    </row>
    <row r="16662" spans="1:14" x14ac:dyDescent="0.2">
      <c r="A16662" t="s">
        <v>23653</v>
      </c>
      <c r="B16662">
        <v>14000</v>
      </c>
      <c r="C16662">
        <v>16460</v>
      </c>
      <c r="D16662">
        <v>20780</v>
      </c>
      <c r="E16662">
        <v>25100</v>
      </c>
      <c r="F16662">
        <v>29420</v>
      </c>
      <c r="G16662">
        <v>33740</v>
      </c>
      <c r="H16662">
        <v>38060</v>
      </c>
      <c r="I16662">
        <v>42380</v>
      </c>
      <c r="J16662">
        <v>46650</v>
      </c>
      <c r="K16662" t="s">
        <v>16888</v>
      </c>
      <c r="L16662">
        <v>121</v>
      </c>
      <c r="M16662">
        <v>30</v>
      </c>
      <c r="N16662" t="s">
        <v>11869</v>
      </c>
    </row>
    <row r="16663" spans="1:14" x14ac:dyDescent="0.2">
      <c r="A16663" t="s">
        <v>10025</v>
      </c>
      <c r="B16663">
        <v>23350</v>
      </c>
      <c r="C16663">
        <v>26650</v>
      </c>
      <c r="D16663">
        <v>30000</v>
      </c>
      <c r="E16663">
        <v>33300</v>
      </c>
      <c r="F16663">
        <v>36000</v>
      </c>
      <c r="G16663">
        <v>38650</v>
      </c>
      <c r="H16663">
        <v>41300</v>
      </c>
      <c r="I16663">
        <v>44000</v>
      </c>
      <c r="J16663">
        <v>46650</v>
      </c>
      <c r="K16663" t="s">
        <v>16888</v>
      </c>
      <c r="L16663">
        <v>121</v>
      </c>
      <c r="M16663">
        <v>50</v>
      </c>
      <c r="N16663" t="s">
        <v>11869</v>
      </c>
    </row>
    <row r="16664" spans="1:14" x14ac:dyDescent="0.2">
      <c r="A16664" t="s">
        <v>7028</v>
      </c>
      <c r="B16664">
        <v>28020</v>
      </c>
      <c r="C16664">
        <v>31980</v>
      </c>
      <c r="D16664">
        <v>36000</v>
      </c>
      <c r="E16664">
        <v>39960</v>
      </c>
      <c r="F16664">
        <v>43200</v>
      </c>
      <c r="G16664">
        <v>46380</v>
      </c>
      <c r="H16664">
        <v>49560</v>
      </c>
      <c r="I16664">
        <v>52800</v>
      </c>
      <c r="J16664">
        <v>55980</v>
      </c>
      <c r="K16664" t="s">
        <v>16888</v>
      </c>
      <c r="L16664">
        <v>121</v>
      </c>
      <c r="M16664">
        <v>60</v>
      </c>
      <c r="N16664" t="s">
        <v>11869</v>
      </c>
    </row>
    <row r="16665" spans="1:14" x14ac:dyDescent="0.2">
      <c r="A16665" t="s">
        <v>12364</v>
      </c>
      <c r="B16665">
        <v>37350</v>
      </c>
      <c r="C16665">
        <v>42650</v>
      </c>
      <c r="D16665">
        <v>48000</v>
      </c>
      <c r="E16665">
        <v>53300</v>
      </c>
      <c r="F16665">
        <v>57600</v>
      </c>
      <c r="G16665">
        <v>61850</v>
      </c>
      <c r="H16665">
        <v>66100</v>
      </c>
      <c r="I16665">
        <v>70400</v>
      </c>
      <c r="J16665">
        <v>74600</v>
      </c>
      <c r="K16665" t="s">
        <v>16888</v>
      </c>
      <c r="L16665">
        <v>121</v>
      </c>
      <c r="M16665">
        <v>80</v>
      </c>
      <c r="N16665" t="s">
        <v>11869</v>
      </c>
    </row>
    <row r="16666" spans="1:14" x14ac:dyDescent="0.2">
      <c r="A16666" t="s">
        <v>20278</v>
      </c>
      <c r="B16666">
        <v>20350</v>
      </c>
      <c r="C16666">
        <v>23250</v>
      </c>
      <c r="D16666">
        <v>26150</v>
      </c>
      <c r="E16666">
        <v>29050</v>
      </c>
      <c r="F16666">
        <v>31400</v>
      </c>
      <c r="G16666">
        <v>33740</v>
      </c>
      <c r="H16666">
        <v>38060</v>
      </c>
      <c r="I16666">
        <v>42380</v>
      </c>
      <c r="J16666">
        <v>46700</v>
      </c>
      <c r="K16666" t="s">
        <v>16854</v>
      </c>
      <c r="L16666">
        <v>13</v>
      </c>
      <c r="M16666">
        <v>30</v>
      </c>
      <c r="N16666" t="s">
        <v>221</v>
      </c>
    </row>
    <row r="16667" spans="1:14" x14ac:dyDescent="0.2">
      <c r="A16667" t="s">
        <v>7943</v>
      </c>
      <c r="B16667">
        <v>33900</v>
      </c>
      <c r="C16667">
        <v>38750</v>
      </c>
      <c r="D16667">
        <v>43600</v>
      </c>
      <c r="E16667">
        <v>48400</v>
      </c>
      <c r="F16667">
        <v>52300</v>
      </c>
      <c r="G16667">
        <v>56150</v>
      </c>
      <c r="H16667">
        <v>60050</v>
      </c>
      <c r="I16667">
        <v>63900</v>
      </c>
      <c r="J16667">
        <v>67800</v>
      </c>
      <c r="K16667" t="s">
        <v>16854</v>
      </c>
      <c r="L16667">
        <v>13</v>
      </c>
      <c r="M16667">
        <v>50</v>
      </c>
      <c r="N16667" t="s">
        <v>221</v>
      </c>
    </row>
    <row r="16668" spans="1:14" x14ac:dyDescent="0.2">
      <c r="A16668" t="s">
        <v>7944</v>
      </c>
      <c r="B16668">
        <v>40680</v>
      </c>
      <c r="C16668">
        <v>46500</v>
      </c>
      <c r="D16668">
        <v>52320</v>
      </c>
      <c r="E16668">
        <v>58080</v>
      </c>
      <c r="F16668">
        <v>62760</v>
      </c>
      <c r="G16668">
        <v>67380</v>
      </c>
      <c r="H16668">
        <v>72060</v>
      </c>
      <c r="I16668">
        <v>76680</v>
      </c>
      <c r="J16668">
        <v>81360</v>
      </c>
      <c r="K16668" t="s">
        <v>16854</v>
      </c>
      <c r="L16668">
        <v>13</v>
      </c>
      <c r="M16668">
        <v>60</v>
      </c>
      <c r="N16668" t="s">
        <v>221</v>
      </c>
    </row>
    <row r="16669" spans="1:14" x14ac:dyDescent="0.2">
      <c r="A16669" t="s">
        <v>7945</v>
      </c>
      <c r="B16669">
        <v>50350</v>
      </c>
      <c r="C16669">
        <v>57550</v>
      </c>
      <c r="D16669">
        <v>64750</v>
      </c>
      <c r="E16669">
        <v>71900</v>
      </c>
      <c r="F16669">
        <v>77700</v>
      </c>
      <c r="G16669">
        <v>83450</v>
      </c>
      <c r="H16669">
        <v>89200</v>
      </c>
      <c r="I16669">
        <v>94950</v>
      </c>
      <c r="J16669">
        <v>100650</v>
      </c>
      <c r="K16669" t="s">
        <v>16854</v>
      </c>
      <c r="L16669">
        <v>13</v>
      </c>
      <c r="M16669">
        <v>80</v>
      </c>
      <c r="N16669" t="s">
        <v>221</v>
      </c>
    </row>
    <row r="16670" spans="1:14" x14ac:dyDescent="0.2">
      <c r="A16670" t="s">
        <v>20279</v>
      </c>
      <c r="B16670">
        <v>20350</v>
      </c>
      <c r="C16670">
        <v>23250</v>
      </c>
      <c r="D16670">
        <v>26150</v>
      </c>
      <c r="E16670">
        <v>29050</v>
      </c>
      <c r="F16670">
        <v>31400</v>
      </c>
      <c r="G16670">
        <v>33740</v>
      </c>
      <c r="H16670">
        <v>38060</v>
      </c>
      <c r="I16670">
        <v>42380</v>
      </c>
      <c r="J16670">
        <v>46700</v>
      </c>
      <c r="K16670" t="s">
        <v>16854</v>
      </c>
      <c r="L16670">
        <v>13</v>
      </c>
      <c r="M16670">
        <v>30</v>
      </c>
      <c r="N16670" t="s">
        <v>222</v>
      </c>
    </row>
    <row r="16671" spans="1:14" x14ac:dyDescent="0.2">
      <c r="A16671" t="s">
        <v>8133</v>
      </c>
      <c r="B16671">
        <v>33900</v>
      </c>
      <c r="C16671">
        <v>38750</v>
      </c>
      <c r="D16671">
        <v>43600</v>
      </c>
      <c r="E16671">
        <v>48400</v>
      </c>
      <c r="F16671">
        <v>52300</v>
      </c>
      <c r="G16671">
        <v>56150</v>
      </c>
      <c r="H16671">
        <v>60050</v>
      </c>
      <c r="I16671">
        <v>63900</v>
      </c>
      <c r="J16671">
        <v>67800</v>
      </c>
      <c r="K16671" t="s">
        <v>16854</v>
      </c>
      <c r="L16671">
        <v>13</v>
      </c>
      <c r="M16671">
        <v>50</v>
      </c>
      <c r="N16671" t="s">
        <v>222</v>
      </c>
    </row>
    <row r="16672" spans="1:14" x14ac:dyDescent="0.2">
      <c r="A16672" t="s">
        <v>8134</v>
      </c>
      <c r="B16672">
        <v>40680</v>
      </c>
      <c r="C16672">
        <v>46500</v>
      </c>
      <c r="D16672">
        <v>52320</v>
      </c>
      <c r="E16672">
        <v>58080</v>
      </c>
      <c r="F16672">
        <v>62760</v>
      </c>
      <c r="G16672">
        <v>67380</v>
      </c>
      <c r="H16672">
        <v>72060</v>
      </c>
      <c r="I16672">
        <v>76680</v>
      </c>
      <c r="J16672">
        <v>81360</v>
      </c>
      <c r="K16672" t="s">
        <v>16854</v>
      </c>
      <c r="L16672">
        <v>13</v>
      </c>
      <c r="M16672">
        <v>60</v>
      </c>
      <c r="N16672" t="s">
        <v>222</v>
      </c>
    </row>
    <row r="16673" spans="1:14" x14ac:dyDescent="0.2">
      <c r="A16673" t="s">
        <v>8135</v>
      </c>
      <c r="B16673">
        <v>50350</v>
      </c>
      <c r="C16673">
        <v>57550</v>
      </c>
      <c r="D16673">
        <v>64750</v>
      </c>
      <c r="E16673">
        <v>71900</v>
      </c>
      <c r="F16673">
        <v>77700</v>
      </c>
      <c r="G16673">
        <v>83450</v>
      </c>
      <c r="H16673">
        <v>89200</v>
      </c>
      <c r="I16673">
        <v>94950</v>
      </c>
      <c r="J16673">
        <v>100650</v>
      </c>
      <c r="K16673" t="s">
        <v>16854</v>
      </c>
      <c r="L16673">
        <v>13</v>
      </c>
      <c r="M16673">
        <v>80</v>
      </c>
      <c r="N16673" t="s">
        <v>222</v>
      </c>
    </row>
    <row r="16674" spans="1:14" x14ac:dyDescent="0.2">
      <c r="A16674" t="s">
        <v>20280</v>
      </c>
      <c r="B16674">
        <v>20350</v>
      </c>
      <c r="C16674">
        <v>23250</v>
      </c>
      <c r="D16674">
        <v>26150</v>
      </c>
      <c r="E16674">
        <v>29050</v>
      </c>
      <c r="F16674">
        <v>31400</v>
      </c>
      <c r="G16674">
        <v>33740</v>
      </c>
      <c r="H16674">
        <v>38060</v>
      </c>
      <c r="I16674">
        <v>42380</v>
      </c>
      <c r="J16674">
        <v>46700</v>
      </c>
      <c r="K16674" t="s">
        <v>16854</v>
      </c>
      <c r="L16674">
        <v>13</v>
      </c>
      <c r="M16674">
        <v>30</v>
      </c>
      <c r="N16674" t="s">
        <v>223</v>
      </c>
    </row>
    <row r="16675" spans="1:14" x14ac:dyDescent="0.2">
      <c r="A16675" t="s">
        <v>5039</v>
      </c>
      <c r="B16675">
        <v>33900</v>
      </c>
      <c r="C16675">
        <v>38750</v>
      </c>
      <c r="D16675">
        <v>43600</v>
      </c>
      <c r="E16675">
        <v>48400</v>
      </c>
      <c r="F16675">
        <v>52300</v>
      </c>
      <c r="G16675">
        <v>56150</v>
      </c>
      <c r="H16675">
        <v>60050</v>
      </c>
      <c r="I16675">
        <v>63900</v>
      </c>
      <c r="J16675">
        <v>67800</v>
      </c>
      <c r="K16675" t="s">
        <v>16854</v>
      </c>
      <c r="L16675">
        <v>13</v>
      </c>
      <c r="M16675">
        <v>50</v>
      </c>
      <c r="N16675" t="s">
        <v>223</v>
      </c>
    </row>
    <row r="16676" spans="1:14" x14ac:dyDescent="0.2">
      <c r="A16676" t="s">
        <v>5040</v>
      </c>
      <c r="B16676">
        <v>40680</v>
      </c>
      <c r="C16676">
        <v>46500</v>
      </c>
      <c r="D16676">
        <v>52320</v>
      </c>
      <c r="E16676">
        <v>58080</v>
      </c>
      <c r="F16676">
        <v>62760</v>
      </c>
      <c r="G16676">
        <v>67380</v>
      </c>
      <c r="H16676">
        <v>72060</v>
      </c>
      <c r="I16676">
        <v>76680</v>
      </c>
      <c r="J16676">
        <v>81360</v>
      </c>
      <c r="K16676" t="s">
        <v>16854</v>
      </c>
      <c r="L16676">
        <v>13</v>
      </c>
      <c r="M16676">
        <v>60</v>
      </c>
      <c r="N16676" t="s">
        <v>223</v>
      </c>
    </row>
    <row r="16677" spans="1:14" x14ac:dyDescent="0.2">
      <c r="A16677" t="s">
        <v>5041</v>
      </c>
      <c r="B16677">
        <v>50350</v>
      </c>
      <c r="C16677">
        <v>57550</v>
      </c>
      <c r="D16677">
        <v>64750</v>
      </c>
      <c r="E16677">
        <v>71900</v>
      </c>
      <c r="F16677">
        <v>77700</v>
      </c>
      <c r="G16677">
        <v>83450</v>
      </c>
      <c r="H16677">
        <v>89200</v>
      </c>
      <c r="I16677">
        <v>94950</v>
      </c>
      <c r="J16677">
        <v>100650</v>
      </c>
      <c r="K16677" t="s">
        <v>16854</v>
      </c>
      <c r="L16677">
        <v>13</v>
      </c>
      <c r="M16677">
        <v>80</v>
      </c>
      <c r="N16677" t="s">
        <v>223</v>
      </c>
    </row>
    <row r="16678" spans="1:14" x14ac:dyDescent="0.2">
      <c r="A16678" t="s">
        <v>20281</v>
      </c>
      <c r="B16678">
        <v>20350</v>
      </c>
      <c r="C16678">
        <v>23250</v>
      </c>
      <c r="D16678">
        <v>26150</v>
      </c>
      <c r="E16678">
        <v>29050</v>
      </c>
      <c r="F16678">
        <v>31400</v>
      </c>
      <c r="G16678">
        <v>33740</v>
      </c>
      <c r="H16678">
        <v>38060</v>
      </c>
      <c r="I16678">
        <v>42380</v>
      </c>
      <c r="J16678">
        <v>46700</v>
      </c>
      <c r="K16678" t="s">
        <v>16854</v>
      </c>
      <c r="L16678">
        <v>13</v>
      </c>
      <c r="M16678">
        <v>30</v>
      </c>
      <c r="N16678" t="s">
        <v>224</v>
      </c>
    </row>
    <row r="16679" spans="1:14" x14ac:dyDescent="0.2">
      <c r="A16679" t="s">
        <v>5045</v>
      </c>
      <c r="B16679">
        <v>33900</v>
      </c>
      <c r="C16679">
        <v>38750</v>
      </c>
      <c r="D16679">
        <v>43600</v>
      </c>
      <c r="E16679">
        <v>48400</v>
      </c>
      <c r="F16679">
        <v>52300</v>
      </c>
      <c r="G16679">
        <v>56150</v>
      </c>
      <c r="H16679">
        <v>60050</v>
      </c>
      <c r="I16679">
        <v>63900</v>
      </c>
      <c r="J16679">
        <v>67800</v>
      </c>
      <c r="K16679" t="s">
        <v>16854</v>
      </c>
      <c r="L16679">
        <v>13</v>
      </c>
      <c r="M16679">
        <v>50</v>
      </c>
      <c r="N16679" t="s">
        <v>224</v>
      </c>
    </row>
    <row r="16680" spans="1:14" x14ac:dyDescent="0.2">
      <c r="A16680" t="s">
        <v>5046</v>
      </c>
      <c r="B16680">
        <v>40680</v>
      </c>
      <c r="C16680">
        <v>46500</v>
      </c>
      <c r="D16680">
        <v>52320</v>
      </c>
      <c r="E16680">
        <v>58080</v>
      </c>
      <c r="F16680">
        <v>62760</v>
      </c>
      <c r="G16680">
        <v>67380</v>
      </c>
      <c r="H16680">
        <v>72060</v>
      </c>
      <c r="I16680">
        <v>76680</v>
      </c>
      <c r="J16680">
        <v>81360</v>
      </c>
      <c r="K16680" t="s">
        <v>16854</v>
      </c>
      <c r="L16680">
        <v>13</v>
      </c>
      <c r="M16680">
        <v>60</v>
      </c>
      <c r="N16680" t="s">
        <v>224</v>
      </c>
    </row>
    <row r="16681" spans="1:14" x14ac:dyDescent="0.2">
      <c r="A16681" t="s">
        <v>5047</v>
      </c>
      <c r="B16681">
        <v>50350</v>
      </c>
      <c r="C16681">
        <v>57550</v>
      </c>
      <c r="D16681">
        <v>64750</v>
      </c>
      <c r="E16681">
        <v>71900</v>
      </c>
      <c r="F16681">
        <v>77700</v>
      </c>
      <c r="G16681">
        <v>83450</v>
      </c>
      <c r="H16681">
        <v>89200</v>
      </c>
      <c r="I16681">
        <v>94950</v>
      </c>
      <c r="J16681">
        <v>100650</v>
      </c>
      <c r="K16681" t="s">
        <v>16854</v>
      </c>
      <c r="L16681">
        <v>13</v>
      </c>
      <c r="M16681">
        <v>80</v>
      </c>
      <c r="N16681" t="s">
        <v>224</v>
      </c>
    </row>
    <row r="16682" spans="1:14" x14ac:dyDescent="0.2">
      <c r="A16682" t="s">
        <v>20282</v>
      </c>
      <c r="B16682">
        <v>20350</v>
      </c>
      <c r="C16682">
        <v>23250</v>
      </c>
      <c r="D16682">
        <v>26150</v>
      </c>
      <c r="E16682">
        <v>29050</v>
      </c>
      <c r="F16682">
        <v>31400</v>
      </c>
      <c r="G16682">
        <v>33740</v>
      </c>
      <c r="H16682">
        <v>38060</v>
      </c>
      <c r="I16682">
        <v>42380</v>
      </c>
      <c r="J16682">
        <v>46700</v>
      </c>
      <c r="K16682" t="s">
        <v>16854</v>
      </c>
      <c r="L16682">
        <v>13</v>
      </c>
      <c r="M16682">
        <v>30</v>
      </c>
      <c r="N16682" t="s">
        <v>225</v>
      </c>
    </row>
    <row r="16683" spans="1:14" x14ac:dyDescent="0.2">
      <c r="A16683" t="s">
        <v>5093</v>
      </c>
      <c r="B16683">
        <v>33900</v>
      </c>
      <c r="C16683">
        <v>38750</v>
      </c>
      <c r="D16683">
        <v>43600</v>
      </c>
      <c r="E16683">
        <v>48400</v>
      </c>
      <c r="F16683">
        <v>52300</v>
      </c>
      <c r="G16683">
        <v>56150</v>
      </c>
      <c r="H16683">
        <v>60050</v>
      </c>
      <c r="I16683">
        <v>63900</v>
      </c>
      <c r="J16683">
        <v>67800</v>
      </c>
      <c r="K16683" t="s">
        <v>16854</v>
      </c>
      <c r="L16683">
        <v>13</v>
      </c>
      <c r="M16683">
        <v>50</v>
      </c>
      <c r="N16683" t="s">
        <v>225</v>
      </c>
    </row>
    <row r="16684" spans="1:14" x14ac:dyDescent="0.2">
      <c r="A16684" t="s">
        <v>5094</v>
      </c>
      <c r="B16684">
        <v>40680</v>
      </c>
      <c r="C16684">
        <v>46500</v>
      </c>
      <c r="D16684">
        <v>52320</v>
      </c>
      <c r="E16684">
        <v>58080</v>
      </c>
      <c r="F16684">
        <v>62760</v>
      </c>
      <c r="G16684">
        <v>67380</v>
      </c>
      <c r="H16684">
        <v>72060</v>
      </c>
      <c r="I16684">
        <v>76680</v>
      </c>
      <c r="J16684">
        <v>81360</v>
      </c>
      <c r="K16684" t="s">
        <v>16854</v>
      </c>
      <c r="L16684">
        <v>13</v>
      </c>
      <c r="M16684">
        <v>60</v>
      </c>
      <c r="N16684" t="s">
        <v>225</v>
      </c>
    </row>
    <row r="16685" spans="1:14" x14ac:dyDescent="0.2">
      <c r="A16685" t="s">
        <v>5095</v>
      </c>
      <c r="B16685">
        <v>50350</v>
      </c>
      <c r="C16685">
        <v>57550</v>
      </c>
      <c r="D16685">
        <v>64750</v>
      </c>
      <c r="E16685">
        <v>71900</v>
      </c>
      <c r="F16685">
        <v>77700</v>
      </c>
      <c r="G16685">
        <v>83450</v>
      </c>
      <c r="H16685">
        <v>89200</v>
      </c>
      <c r="I16685">
        <v>94950</v>
      </c>
      <c r="J16685">
        <v>100650</v>
      </c>
      <c r="K16685" t="s">
        <v>16854</v>
      </c>
      <c r="L16685">
        <v>13</v>
      </c>
      <c r="M16685">
        <v>80</v>
      </c>
      <c r="N16685" t="s">
        <v>225</v>
      </c>
    </row>
    <row r="16686" spans="1:14" x14ac:dyDescent="0.2">
      <c r="A16686" t="s">
        <v>20283</v>
      </c>
      <c r="B16686">
        <v>20350</v>
      </c>
      <c r="C16686">
        <v>23250</v>
      </c>
      <c r="D16686">
        <v>26150</v>
      </c>
      <c r="E16686">
        <v>29050</v>
      </c>
      <c r="F16686">
        <v>31400</v>
      </c>
      <c r="G16686">
        <v>33740</v>
      </c>
      <c r="H16686">
        <v>38060</v>
      </c>
      <c r="I16686">
        <v>42380</v>
      </c>
      <c r="J16686">
        <v>46700</v>
      </c>
      <c r="K16686" t="s">
        <v>16854</v>
      </c>
      <c r="L16686">
        <v>13</v>
      </c>
      <c r="M16686">
        <v>30</v>
      </c>
      <c r="N16686" t="s">
        <v>226</v>
      </c>
    </row>
    <row r="16687" spans="1:14" x14ac:dyDescent="0.2">
      <c r="A16687" t="s">
        <v>6603</v>
      </c>
      <c r="B16687">
        <v>33900</v>
      </c>
      <c r="C16687">
        <v>38750</v>
      </c>
      <c r="D16687">
        <v>43600</v>
      </c>
      <c r="E16687">
        <v>48400</v>
      </c>
      <c r="F16687">
        <v>52300</v>
      </c>
      <c r="G16687">
        <v>56150</v>
      </c>
      <c r="H16687">
        <v>60050</v>
      </c>
      <c r="I16687">
        <v>63900</v>
      </c>
      <c r="J16687">
        <v>67800</v>
      </c>
      <c r="K16687" t="s">
        <v>16854</v>
      </c>
      <c r="L16687">
        <v>13</v>
      </c>
      <c r="M16687">
        <v>50</v>
      </c>
      <c r="N16687" t="s">
        <v>226</v>
      </c>
    </row>
    <row r="16688" spans="1:14" x14ac:dyDescent="0.2">
      <c r="A16688" t="s">
        <v>6604</v>
      </c>
      <c r="B16688">
        <v>40680</v>
      </c>
      <c r="C16688">
        <v>46500</v>
      </c>
      <c r="D16688">
        <v>52320</v>
      </c>
      <c r="E16688">
        <v>58080</v>
      </c>
      <c r="F16688">
        <v>62760</v>
      </c>
      <c r="G16688">
        <v>67380</v>
      </c>
      <c r="H16688">
        <v>72060</v>
      </c>
      <c r="I16688">
        <v>76680</v>
      </c>
      <c r="J16688">
        <v>81360</v>
      </c>
      <c r="K16688" t="s">
        <v>16854</v>
      </c>
      <c r="L16688">
        <v>13</v>
      </c>
      <c r="M16688">
        <v>60</v>
      </c>
      <c r="N16688" t="s">
        <v>226</v>
      </c>
    </row>
    <row r="16689" spans="1:14" x14ac:dyDescent="0.2">
      <c r="A16689" t="s">
        <v>6605</v>
      </c>
      <c r="B16689">
        <v>50350</v>
      </c>
      <c r="C16689">
        <v>57550</v>
      </c>
      <c r="D16689">
        <v>64750</v>
      </c>
      <c r="E16689">
        <v>71900</v>
      </c>
      <c r="F16689">
        <v>77700</v>
      </c>
      <c r="G16689">
        <v>83450</v>
      </c>
      <c r="H16689">
        <v>89200</v>
      </c>
      <c r="I16689">
        <v>94950</v>
      </c>
      <c r="J16689">
        <v>100650</v>
      </c>
      <c r="K16689" t="s">
        <v>16854</v>
      </c>
      <c r="L16689">
        <v>13</v>
      </c>
      <c r="M16689">
        <v>80</v>
      </c>
      <c r="N16689" t="s">
        <v>226</v>
      </c>
    </row>
    <row r="16690" spans="1:14" x14ac:dyDescent="0.2">
      <c r="A16690" t="s">
        <v>20284</v>
      </c>
      <c r="B16690">
        <v>20350</v>
      </c>
      <c r="C16690">
        <v>23250</v>
      </c>
      <c r="D16690">
        <v>26150</v>
      </c>
      <c r="E16690">
        <v>29050</v>
      </c>
      <c r="F16690">
        <v>31400</v>
      </c>
      <c r="G16690">
        <v>33740</v>
      </c>
      <c r="H16690">
        <v>38060</v>
      </c>
      <c r="I16690">
        <v>42380</v>
      </c>
      <c r="J16690">
        <v>46700</v>
      </c>
      <c r="K16690" t="s">
        <v>16854</v>
      </c>
      <c r="L16690">
        <v>13</v>
      </c>
      <c r="M16690">
        <v>30</v>
      </c>
      <c r="N16690" t="s">
        <v>227</v>
      </c>
    </row>
    <row r="16691" spans="1:14" x14ac:dyDescent="0.2">
      <c r="A16691" t="s">
        <v>6094</v>
      </c>
      <c r="B16691">
        <v>33900</v>
      </c>
      <c r="C16691">
        <v>38750</v>
      </c>
      <c r="D16691">
        <v>43600</v>
      </c>
      <c r="E16691">
        <v>48400</v>
      </c>
      <c r="F16691">
        <v>52300</v>
      </c>
      <c r="G16691">
        <v>56150</v>
      </c>
      <c r="H16691">
        <v>60050</v>
      </c>
      <c r="I16691">
        <v>63900</v>
      </c>
      <c r="J16691">
        <v>67800</v>
      </c>
      <c r="K16691" t="s">
        <v>16854</v>
      </c>
      <c r="L16691">
        <v>13</v>
      </c>
      <c r="M16691">
        <v>50</v>
      </c>
      <c r="N16691" t="s">
        <v>227</v>
      </c>
    </row>
    <row r="16692" spans="1:14" x14ac:dyDescent="0.2">
      <c r="A16692" t="s">
        <v>6095</v>
      </c>
      <c r="B16692">
        <v>40680</v>
      </c>
      <c r="C16692">
        <v>46500</v>
      </c>
      <c r="D16692">
        <v>52320</v>
      </c>
      <c r="E16692">
        <v>58080</v>
      </c>
      <c r="F16692">
        <v>62760</v>
      </c>
      <c r="G16692">
        <v>67380</v>
      </c>
      <c r="H16692">
        <v>72060</v>
      </c>
      <c r="I16692">
        <v>76680</v>
      </c>
      <c r="J16692">
        <v>81360</v>
      </c>
      <c r="K16692" t="s">
        <v>16854</v>
      </c>
      <c r="L16692">
        <v>13</v>
      </c>
      <c r="M16692">
        <v>60</v>
      </c>
      <c r="N16692" t="s">
        <v>227</v>
      </c>
    </row>
    <row r="16693" spans="1:14" x14ac:dyDescent="0.2">
      <c r="A16693" t="s">
        <v>6096</v>
      </c>
      <c r="B16693">
        <v>50350</v>
      </c>
      <c r="C16693">
        <v>57550</v>
      </c>
      <c r="D16693">
        <v>64750</v>
      </c>
      <c r="E16693">
        <v>71900</v>
      </c>
      <c r="F16693">
        <v>77700</v>
      </c>
      <c r="G16693">
        <v>83450</v>
      </c>
      <c r="H16693">
        <v>89200</v>
      </c>
      <c r="I16693">
        <v>94950</v>
      </c>
      <c r="J16693">
        <v>100650</v>
      </c>
      <c r="K16693" t="s">
        <v>16854</v>
      </c>
      <c r="L16693">
        <v>13</v>
      </c>
      <c r="M16693">
        <v>80</v>
      </c>
      <c r="N16693" t="s">
        <v>227</v>
      </c>
    </row>
    <row r="16694" spans="1:14" x14ac:dyDescent="0.2">
      <c r="A16694" t="s">
        <v>20285</v>
      </c>
      <c r="B16694">
        <v>20350</v>
      </c>
      <c r="C16694">
        <v>23250</v>
      </c>
      <c r="D16694">
        <v>26150</v>
      </c>
      <c r="E16694">
        <v>29050</v>
      </c>
      <c r="F16694">
        <v>31400</v>
      </c>
      <c r="G16694">
        <v>33740</v>
      </c>
      <c r="H16694">
        <v>38060</v>
      </c>
      <c r="I16694">
        <v>42380</v>
      </c>
      <c r="J16694">
        <v>46700</v>
      </c>
      <c r="K16694" t="s">
        <v>16854</v>
      </c>
      <c r="L16694">
        <v>13</v>
      </c>
      <c r="M16694">
        <v>30</v>
      </c>
      <c r="N16694" t="s">
        <v>228</v>
      </c>
    </row>
    <row r="16695" spans="1:14" x14ac:dyDescent="0.2">
      <c r="A16695" t="s">
        <v>5386</v>
      </c>
      <c r="B16695">
        <v>33900</v>
      </c>
      <c r="C16695">
        <v>38750</v>
      </c>
      <c r="D16695">
        <v>43600</v>
      </c>
      <c r="E16695">
        <v>48400</v>
      </c>
      <c r="F16695">
        <v>52300</v>
      </c>
      <c r="G16695">
        <v>56150</v>
      </c>
      <c r="H16695">
        <v>60050</v>
      </c>
      <c r="I16695">
        <v>63900</v>
      </c>
      <c r="J16695">
        <v>67800</v>
      </c>
      <c r="K16695" t="s">
        <v>16854</v>
      </c>
      <c r="L16695">
        <v>13</v>
      </c>
      <c r="M16695">
        <v>50</v>
      </c>
      <c r="N16695" t="s">
        <v>228</v>
      </c>
    </row>
    <row r="16696" spans="1:14" x14ac:dyDescent="0.2">
      <c r="A16696" t="s">
        <v>5387</v>
      </c>
      <c r="B16696">
        <v>40680</v>
      </c>
      <c r="C16696">
        <v>46500</v>
      </c>
      <c r="D16696">
        <v>52320</v>
      </c>
      <c r="E16696">
        <v>58080</v>
      </c>
      <c r="F16696">
        <v>62760</v>
      </c>
      <c r="G16696">
        <v>67380</v>
      </c>
      <c r="H16696">
        <v>72060</v>
      </c>
      <c r="I16696">
        <v>76680</v>
      </c>
      <c r="J16696">
        <v>81360</v>
      </c>
      <c r="K16696" t="s">
        <v>16854</v>
      </c>
      <c r="L16696">
        <v>13</v>
      </c>
      <c r="M16696">
        <v>60</v>
      </c>
      <c r="N16696" t="s">
        <v>228</v>
      </c>
    </row>
    <row r="16697" spans="1:14" x14ac:dyDescent="0.2">
      <c r="A16697" t="s">
        <v>5388</v>
      </c>
      <c r="B16697">
        <v>50350</v>
      </c>
      <c r="C16697">
        <v>57550</v>
      </c>
      <c r="D16697">
        <v>64750</v>
      </c>
      <c r="E16697">
        <v>71900</v>
      </c>
      <c r="F16697">
        <v>77700</v>
      </c>
      <c r="G16697">
        <v>83450</v>
      </c>
      <c r="H16697">
        <v>89200</v>
      </c>
      <c r="I16697">
        <v>94950</v>
      </c>
      <c r="J16697">
        <v>100650</v>
      </c>
      <c r="K16697" t="s">
        <v>16854</v>
      </c>
      <c r="L16697">
        <v>13</v>
      </c>
      <c r="M16697">
        <v>80</v>
      </c>
      <c r="N16697" t="s">
        <v>228</v>
      </c>
    </row>
    <row r="16698" spans="1:14" x14ac:dyDescent="0.2">
      <c r="A16698" t="s">
        <v>20286</v>
      </c>
      <c r="B16698">
        <v>20350</v>
      </c>
      <c r="C16698">
        <v>23250</v>
      </c>
      <c r="D16698">
        <v>26150</v>
      </c>
      <c r="E16698">
        <v>29050</v>
      </c>
      <c r="F16698">
        <v>31400</v>
      </c>
      <c r="G16698">
        <v>33740</v>
      </c>
      <c r="H16698">
        <v>38060</v>
      </c>
      <c r="I16698">
        <v>42380</v>
      </c>
      <c r="J16698">
        <v>46700</v>
      </c>
      <c r="K16698" t="s">
        <v>16854</v>
      </c>
      <c r="L16698">
        <v>13</v>
      </c>
      <c r="M16698">
        <v>30</v>
      </c>
      <c r="N16698" t="s">
        <v>229</v>
      </c>
    </row>
    <row r="16699" spans="1:14" x14ac:dyDescent="0.2">
      <c r="A16699" t="s">
        <v>5401</v>
      </c>
      <c r="B16699">
        <v>33900</v>
      </c>
      <c r="C16699">
        <v>38750</v>
      </c>
      <c r="D16699">
        <v>43600</v>
      </c>
      <c r="E16699">
        <v>48400</v>
      </c>
      <c r="F16699">
        <v>52300</v>
      </c>
      <c r="G16699">
        <v>56150</v>
      </c>
      <c r="H16699">
        <v>60050</v>
      </c>
      <c r="I16699">
        <v>63900</v>
      </c>
      <c r="J16699">
        <v>67800</v>
      </c>
      <c r="K16699" t="s">
        <v>16854</v>
      </c>
      <c r="L16699">
        <v>13</v>
      </c>
      <c r="M16699">
        <v>50</v>
      </c>
      <c r="N16699" t="s">
        <v>229</v>
      </c>
    </row>
    <row r="16700" spans="1:14" x14ac:dyDescent="0.2">
      <c r="A16700" t="s">
        <v>5402</v>
      </c>
      <c r="B16700">
        <v>40680</v>
      </c>
      <c r="C16700">
        <v>46500</v>
      </c>
      <c r="D16700">
        <v>52320</v>
      </c>
      <c r="E16700">
        <v>58080</v>
      </c>
      <c r="F16700">
        <v>62760</v>
      </c>
      <c r="G16700">
        <v>67380</v>
      </c>
      <c r="H16700">
        <v>72060</v>
      </c>
      <c r="I16700">
        <v>76680</v>
      </c>
      <c r="J16700">
        <v>81360</v>
      </c>
      <c r="K16700" t="s">
        <v>16854</v>
      </c>
      <c r="L16700">
        <v>13</v>
      </c>
      <c r="M16700">
        <v>60</v>
      </c>
      <c r="N16700" t="s">
        <v>229</v>
      </c>
    </row>
    <row r="16701" spans="1:14" x14ac:dyDescent="0.2">
      <c r="A16701" t="s">
        <v>5403</v>
      </c>
      <c r="B16701">
        <v>50350</v>
      </c>
      <c r="C16701">
        <v>57550</v>
      </c>
      <c r="D16701">
        <v>64750</v>
      </c>
      <c r="E16701">
        <v>71900</v>
      </c>
      <c r="F16701">
        <v>77700</v>
      </c>
      <c r="G16701">
        <v>83450</v>
      </c>
      <c r="H16701">
        <v>89200</v>
      </c>
      <c r="I16701">
        <v>94950</v>
      </c>
      <c r="J16701">
        <v>100650</v>
      </c>
      <c r="K16701" t="s">
        <v>16854</v>
      </c>
      <c r="L16701">
        <v>13</v>
      </c>
      <c r="M16701">
        <v>80</v>
      </c>
      <c r="N16701" t="s">
        <v>229</v>
      </c>
    </row>
    <row r="16702" spans="1:14" x14ac:dyDescent="0.2">
      <c r="A16702" t="s">
        <v>20287</v>
      </c>
      <c r="B16702">
        <v>20350</v>
      </c>
      <c r="C16702">
        <v>23250</v>
      </c>
      <c r="D16702">
        <v>26150</v>
      </c>
      <c r="E16702">
        <v>29050</v>
      </c>
      <c r="F16702">
        <v>31400</v>
      </c>
      <c r="G16702">
        <v>33740</v>
      </c>
      <c r="H16702">
        <v>38060</v>
      </c>
      <c r="I16702">
        <v>42380</v>
      </c>
      <c r="J16702">
        <v>46700</v>
      </c>
      <c r="K16702" t="s">
        <v>16854</v>
      </c>
      <c r="L16702">
        <v>13</v>
      </c>
      <c r="M16702">
        <v>30</v>
      </c>
      <c r="N16702" t="s">
        <v>230</v>
      </c>
    </row>
    <row r="16703" spans="1:14" x14ac:dyDescent="0.2">
      <c r="A16703" t="s">
        <v>5425</v>
      </c>
      <c r="B16703">
        <v>33900</v>
      </c>
      <c r="C16703">
        <v>38750</v>
      </c>
      <c r="D16703">
        <v>43600</v>
      </c>
      <c r="E16703">
        <v>48400</v>
      </c>
      <c r="F16703">
        <v>52300</v>
      </c>
      <c r="G16703">
        <v>56150</v>
      </c>
      <c r="H16703">
        <v>60050</v>
      </c>
      <c r="I16703">
        <v>63900</v>
      </c>
      <c r="J16703">
        <v>67800</v>
      </c>
      <c r="K16703" t="s">
        <v>16854</v>
      </c>
      <c r="L16703">
        <v>13</v>
      </c>
      <c r="M16703">
        <v>50</v>
      </c>
      <c r="N16703" t="s">
        <v>230</v>
      </c>
    </row>
    <row r="16704" spans="1:14" x14ac:dyDescent="0.2">
      <c r="A16704" t="s">
        <v>5426</v>
      </c>
      <c r="B16704">
        <v>40680</v>
      </c>
      <c r="C16704">
        <v>46500</v>
      </c>
      <c r="D16704">
        <v>52320</v>
      </c>
      <c r="E16704">
        <v>58080</v>
      </c>
      <c r="F16704">
        <v>62760</v>
      </c>
      <c r="G16704">
        <v>67380</v>
      </c>
      <c r="H16704">
        <v>72060</v>
      </c>
      <c r="I16704">
        <v>76680</v>
      </c>
      <c r="J16704">
        <v>81360</v>
      </c>
      <c r="K16704" t="s">
        <v>16854</v>
      </c>
      <c r="L16704">
        <v>13</v>
      </c>
      <c r="M16704">
        <v>60</v>
      </c>
      <c r="N16704" t="s">
        <v>230</v>
      </c>
    </row>
    <row r="16705" spans="1:14" x14ac:dyDescent="0.2">
      <c r="A16705" t="s">
        <v>5427</v>
      </c>
      <c r="B16705">
        <v>50350</v>
      </c>
      <c r="C16705">
        <v>57550</v>
      </c>
      <c r="D16705">
        <v>64750</v>
      </c>
      <c r="E16705">
        <v>71900</v>
      </c>
      <c r="F16705">
        <v>77700</v>
      </c>
      <c r="G16705">
        <v>83450</v>
      </c>
      <c r="H16705">
        <v>89200</v>
      </c>
      <c r="I16705">
        <v>94950</v>
      </c>
      <c r="J16705">
        <v>100650</v>
      </c>
      <c r="K16705" t="s">
        <v>16854</v>
      </c>
      <c r="L16705">
        <v>13</v>
      </c>
      <c r="M16705">
        <v>80</v>
      </c>
      <c r="N16705" t="s">
        <v>230</v>
      </c>
    </row>
    <row r="16706" spans="1:14" x14ac:dyDescent="0.2">
      <c r="A16706" t="s">
        <v>20288</v>
      </c>
      <c r="B16706">
        <v>20350</v>
      </c>
      <c r="C16706">
        <v>23250</v>
      </c>
      <c r="D16706">
        <v>26150</v>
      </c>
      <c r="E16706">
        <v>29050</v>
      </c>
      <c r="F16706">
        <v>31400</v>
      </c>
      <c r="G16706">
        <v>33740</v>
      </c>
      <c r="H16706">
        <v>38060</v>
      </c>
      <c r="I16706">
        <v>42380</v>
      </c>
      <c r="J16706">
        <v>46700</v>
      </c>
      <c r="K16706" t="s">
        <v>16854</v>
      </c>
      <c r="L16706">
        <v>13</v>
      </c>
      <c r="M16706">
        <v>30</v>
      </c>
      <c r="N16706" t="s">
        <v>231</v>
      </c>
    </row>
    <row r="16707" spans="1:14" x14ac:dyDescent="0.2">
      <c r="A16707" t="s">
        <v>5434</v>
      </c>
      <c r="B16707">
        <v>33900</v>
      </c>
      <c r="C16707">
        <v>38750</v>
      </c>
      <c r="D16707">
        <v>43600</v>
      </c>
      <c r="E16707">
        <v>48400</v>
      </c>
      <c r="F16707">
        <v>52300</v>
      </c>
      <c r="G16707">
        <v>56150</v>
      </c>
      <c r="H16707">
        <v>60050</v>
      </c>
      <c r="I16707">
        <v>63900</v>
      </c>
      <c r="J16707">
        <v>67800</v>
      </c>
      <c r="K16707" t="s">
        <v>16854</v>
      </c>
      <c r="L16707">
        <v>13</v>
      </c>
      <c r="M16707">
        <v>50</v>
      </c>
      <c r="N16707" t="s">
        <v>231</v>
      </c>
    </row>
    <row r="16708" spans="1:14" x14ac:dyDescent="0.2">
      <c r="A16708" t="s">
        <v>5435</v>
      </c>
      <c r="B16708">
        <v>40680</v>
      </c>
      <c r="C16708">
        <v>46500</v>
      </c>
      <c r="D16708">
        <v>52320</v>
      </c>
      <c r="E16708">
        <v>58080</v>
      </c>
      <c r="F16708">
        <v>62760</v>
      </c>
      <c r="G16708">
        <v>67380</v>
      </c>
      <c r="H16708">
        <v>72060</v>
      </c>
      <c r="I16708">
        <v>76680</v>
      </c>
      <c r="J16708">
        <v>81360</v>
      </c>
      <c r="K16708" t="s">
        <v>16854</v>
      </c>
      <c r="L16708">
        <v>13</v>
      </c>
      <c r="M16708">
        <v>60</v>
      </c>
      <c r="N16708" t="s">
        <v>231</v>
      </c>
    </row>
    <row r="16709" spans="1:14" x14ac:dyDescent="0.2">
      <c r="A16709" t="s">
        <v>5436</v>
      </c>
      <c r="B16709">
        <v>50350</v>
      </c>
      <c r="C16709">
        <v>57550</v>
      </c>
      <c r="D16709">
        <v>64750</v>
      </c>
      <c r="E16709">
        <v>71900</v>
      </c>
      <c r="F16709">
        <v>77700</v>
      </c>
      <c r="G16709">
        <v>83450</v>
      </c>
      <c r="H16709">
        <v>89200</v>
      </c>
      <c r="I16709">
        <v>94950</v>
      </c>
      <c r="J16709">
        <v>100650</v>
      </c>
      <c r="K16709" t="s">
        <v>16854</v>
      </c>
      <c r="L16709">
        <v>13</v>
      </c>
      <c r="M16709">
        <v>80</v>
      </c>
      <c r="N16709" t="s">
        <v>231</v>
      </c>
    </row>
    <row r="16710" spans="1:14" x14ac:dyDescent="0.2">
      <c r="A16710" t="s">
        <v>20289</v>
      </c>
      <c r="B16710">
        <v>20350</v>
      </c>
      <c r="C16710">
        <v>23250</v>
      </c>
      <c r="D16710">
        <v>26150</v>
      </c>
      <c r="E16710">
        <v>29050</v>
      </c>
      <c r="F16710">
        <v>31400</v>
      </c>
      <c r="G16710">
        <v>33740</v>
      </c>
      <c r="H16710">
        <v>38060</v>
      </c>
      <c r="I16710">
        <v>42380</v>
      </c>
      <c r="J16710">
        <v>46700</v>
      </c>
      <c r="K16710" t="s">
        <v>16854</v>
      </c>
      <c r="L16710">
        <v>13</v>
      </c>
      <c r="M16710">
        <v>30</v>
      </c>
      <c r="N16710" t="s">
        <v>232</v>
      </c>
    </row>
    <row r="16711" spans="1:14" x14ac:dyDescent="0.2">
      <c r="A16711" t="s">
        <v>5437</v>
      </c>
      <c r="B16711">
        <v>33900</v>
      </c>
      <c r="C16711">
        <v>38750</v>
      </c>
      <c r="D16711">
        <v>43600</v>
      </c>
      <c r="E16711">
        <v>48400</v>
      </c>
      <c r="F16711">
        <v>52300</v>
      </c>
      <c r="G16711">
        <v>56150</v>
      </c>
      <c r="H16711">
        <v>60050</v>
      </c>
      <c r="I16711">
        <v>63900</v>
      </c>
      <c r="J16711">
        <v>67800</v>
      </c>
      <c r="K16711" t="s">
        <v>16854</v>
      </c>
      <c r="L16711">
        <v>13</v>
      </c>
      <c r="M16711">
        <v>50</v>
      </c>
      <c r="N16711" t="s">
        <v>232</v>
      </c>
    </row>
    <row r="16712" spans="1:14" x14ac:dyDescent="0.2">
      <c r="A16712" t="s">
        <v>5438</v>
      </c>
      <c r="B16712">
        <v>40680</v>
      </c>
      <c r="C16712">
        <v>46500</v>
      </c>
      <c r="D16712">
        <v>52320</v>
      </c>
      <c r="E16712">
        <v>58080</v>
      </c>
      <c r="F16712">
        <v>62760</v>
      </c>
      <c r="G16712">
        <v>67380</v>
      </c>
      <c r="H16712">
        <v>72060</v>
      </c>
      <c r="I16712">
        <v>76680</v>
      </c>
      <c r="J16712">
        <v>81360</v>
      </c>
      <c r="K16712" t="s">
        <v>16854</v>
      </c>
      <c r="L16712">
        <v>13</v>
      </c>
      <c r="M16712">
        <v>60</v>
      </c>
      <c r="N16712" t="s">
        <v>232</v>
      </c>
    </row>
    <row r="16713" spans="1:14" x14ac:dyDescent="0.2">
      <c r="A16713" t="s">
        <v>5439</v>
      </c>
      <c r="B16713">
        <v>50350</v>
      </c>
      <c r="C16713">
        <v>57550</v>
      </c>
      <c r="D16713">
        <v>64750</v>
      </c>
      <c r="E16713">
        <v>71900</v>
      </c>
      <c r="F16713">
        <v>77700</v>
      </c>
      <c r="G16713">
        <v>83450</v>
      </c>
      <c r="H16713">
        <v>89200</v>
      </c>
      <c r="I16713">
        <v>94950</v>
      </c>
      <c r="J16713">
        <v>100650</v>
      </c>
      <c r="K16713" t="s">
        <v>16854</v>
      </c>
      <c r="L16713">
        <v>13</v>
      </c>
      <c r="M16713">
        <v>80</v>
      </c>
      <c r="N16713" t="s">
        <v>232</v>
      </c>
    </row>
    <row r="16714" spans="1:14" x14ac:dyDescent="0.2">
      <c r="A16714" t="s">
        <v>20290</v>
      </c>
      <c r="B16714">
        <v>20350</v>
      </c>
      <c r="C16714">
        <v>23250</v>
      </c>
      <c r="D16714">
        <v>26150</v>
      </c>
      <c r="E16714">
        <v>29050</v>
      </c>
      <c r="F16714">
        <v>31400</v>
      </c>
      <c r="G16714">
        <v>33740</v>
      </c>
      <c r="H16714">
        <v>38060</v>
      </c>
      <c r="I16714">
        <v>42380</v>
      </c>
      <c r="J16714">
        <v>46700</v>
      </c>
      <c r="K16714" t="s">
        <v>16854</v>
      </c>
      <c r="L16714">
        <v>13</v>
      </c>
      <c r="M16714">
        <v>30</v>
      </c>
      <c r="N16714" t="s">
        <v>233</v>
      </c>
    </row>
    <row r="16715" spans="1:14" x14ac:dyDescent="0.2">
      <c r="A16715" t="s">
        <v>6840</v>
      </c>
      <c r="B16715">
        <v>33900</v>
      </c>
      <c r="C16715">
        <v>38750</v>
      </c>
      <c r="D16715">
        <v>43600</v>
      </c>
      <c r="E16715">
        <v>48400</v>
      </c>
      <c r="F16715">
        <v>52300</v>
      </c>
      <c r="G16715">
        <v>56150</v>
      </c>
      <c r="H16715">
        <v>60050</v>
      </c>
      <c r="I16715">
        <v>63900</v>
      </c>
      <c r="J16715">
        <v>67800</v>
      </c>
      <c r="K16715" t="s">
        <v>16854</v>
      </c>
      <c r="L16715">
        <v>13</v>
      </c>
      <c r="M16715">
        <v>50</v>
      </c>
      <c r="N16715" t="s">
        <v>233</v>
      </c>
    </row>
    <row r="16716" spans="1:14" x14ac:dyDescent="0.2">
      <c r="A16716" t="s">
        <v>6841</v>
      </c>
      <c r="B16716">
        <v>40680</v>
      </c>
      <c r="C16716">
        <v>46500</v>
      </c>
      <c r="D16716">
        <v>52320</v>
      </c>
      <c r="E16716">
        <v>58080</v>
      </c>
      <c r="F16716">
        <v>62760</v>
      </c>
      <c r="G16716">
        <v>67380</v>
      </c>
      <c r="H16716">
        <v>72060</v>
      </c>
      <c r="I16716">
        <v>76680</v>
      </c>
      <c r="J16716">
        <v>81360</v>
      </c>
      <c r="K16716" t="s">
        <v>16854</v>
      </c>
      <c r="L16716">
        <v>13</v>
      </c>
      <c r="M16716">
        <v>60</v>
      </c>
      <c r="N16716" t="s">
        <v>233</v>
      </c>
    </row>
    <row r="16717" spans="1:14" x14ac:dyDescent="0.2">
      <c r="A16717" t="s">
        <v>6842</v>
      </c>
      <c r="B16717">
        <v>50350</v>
      </c>
      <c r="C16717">
        <v>57550</v>
      </c>
      <c r="D16717">
        <v>64750</v>
      </c>
      <c r="E16717">
        <v>71900</v>
      </c>
      <c r="F16717">
        <v>77700</v>
      </c>
      <c r="G16717">
        <v>83450</v>
      </c>
      <c r="H16717">
        <v>89200</v>
      </c>
      <c r="I16717">
        <v>94950</v>
      </c>
      <c r="J16717">
        <v>100650</v>
      </c>
      <c r="K16717" t="s">
        <v>16854</v>
      </c>
      <c r="L16717">
        <v>13</v>
      </c>
      <c r="M16717">
        <v>80</v>
      </c>
      <c r="N16717" t="s">
        <v>233</v>
      </c>
    </row>
    <row r="16718" spans="1:14" x14ac:dyDescent="0.2">
      <c r="A16718" t="s">
        <v>23980</v>
      </c>
      <c r="B16718">
        <v>13650</v>
      </c>
      <c r="C16718">
        <v>16460</v>
      </c>
      <c r="D16718">
        <v>20780</v>
      </c>
      <c r="E16718">
        <v>25100</v>
      </c>
      <c r="F16718">
        <v>29420</v>
      </c>
      <c r="G16718">
        <v>33740</v>
      </c>
      <c r="H16718">
        <v>38060</v>
      </c>
      <c r="I16718">
        <v>42380</v>
      </c>
      <c r="J16718">
        <v>45400</v>
      </c>
      <c r="K16718" t="s">
        <v>16890</v>
      </c>
      <c r="L16718">
        <v>451</v>
      </c>
      <c r="M16718">
        <v>30</v>
      </c>
      <c r="N16718" t="s">
        <v>16621</v>
      </c>
    </row>
    <row r="16719" spans="1:14" x14ac:dyDescent="0.2">
      <c r="A16719" t="s">
        <v>10306</v>
      </c>
      <c r="B16719">
        <v>22700</v>
      </c>
      <c r="C16719">
        <v>25950</v>
      </c>
      <c r="D16719">
        <v>29200</v>
      </c>
      <c r="E16719">
        <v>32400</v>
      </c>
      <c r="F16719">
        <v>35000</v>
      </c>
      <c r="G16719">
        <v>37600</v>
      </c>
      <c r="H16719">
        <v>40200</v>
      </c>
      <c r="I16719">
        <v>42800</v>
      </c>
      <c r="J16719">
        <v>45400</v>
      </c>
      <c r="K16719" t="s">
        <v>16890</v>
      </c>
      <c r="L16719">
        <v>451</v>
      </c>
      <c r="M16719">
        <v>50</v>
      </c>
      <c r="N16719" t="s">
        <v>16621</v>
      </c>
    </row>
    <row r="16720" spans="1:14" x14ac:dyDescent="0.2">
      <c r="A16720" t="s">
        <v>13293</v>
      </c>
      <c r="B16720">
        <v>27240</v>
      </c>
      <c r="C16720">
        <v>31140</v>
      </c>
      <c r="D16720">
        <v>35040</v>
      </c>
      <c r="E16720">
        <v>38880</v>
      </c>
      <c r="F16720">
        <v>42000</v>
      </c>
      <c r="G16720">
        <v>45120</v>
      </c>
      <c r="H16720">
        <v>48240</v>
      </c>
      <c r="I16720">
        <v>51360</v>
      </c>
      <c r="J16720">
        <v>54480</v>
      </c>
      <c r="K16720" t="s">
        <v>16890</v>
      </c>
      <c r="L16720">
        <v>451</v>
      </c>
      <c r="M16720">
        <v>60</v>
      </c>
      <c r="N16720" t="s">
        <v>16621</v>
      </c>
    </row>
    <row r="16721" spans="1:14" x14ac:dyDescent="0.2">
      <c r="A16721" t="s">
        <v>7670</v>
      </c>
      <c r="B16721">
        <v>36300</v>
      </c>
      <c r="C16721">
        <v>41500</v>
      </c>
      <c r="D16721">
        <v>46700</v>
      </c>
      <c r="E16721">
        <v>51850</v>
      </c>
      <c r="F16721">
        <v>56000</v>
      </c>
      <c r="G16721">
        <v>60150</v>
      </c>
      <c r="H16721">
        <v>64300</v>
      </c>
      <c r="I16721">
        <v>68450</v>
      </c>
      <c r="J16721">
        <v>72600</v>
      </c>
      <c r="K16721" t="s">
        <v>16890</v>
      </c>
      <c r="L16721">
        <v>451</v>
      </c>
      <c r="M16721">
        <v>80</v>
      </c>
      <c r="N16721" t="s">
        <v>16621</v>
      </c>
    </row>
    <row r="16722" spans="1:14" x14ac:dyDescent="0.2">
      <c r="A16722" t="s">
        <v>23154</v>
      </c>
      <c r="B16722">
        <v>17700</v>
      </c>
      <c r="C16722">
        <v>20200</v>
      </c>
      <c r="D16722">
        <v>22750</v>
      </c>
      <c r="E16722">
        <v>25250</v>
      </c>
      <c r="F16722">
        <v>29420</v>
      </c>
      <c r="G16722">
        <v>33740</v>
      </c>
      <c r="H16722">
        <v>38060</v>
      </c>
      <c r="I16722">
        <v>42380</v>
      </c>
      <c r="J16722">
        <v>46700</v>
      </c>
      <c r="K16722" t="s">
        <v>16879</v>
      </c>
      <c r="L16722">
        <v>109</v>
      </c>
      <c r="M16722">
        <v>30</v>
      </c>
      <c r="N16722" t="s">
        <v>15855</v>
      </c>
    </row>
    <row r="16723" spans="1:14" x14ac:dyDescent="0.2">
      <c r="A16723" t="s">
        <v>13090</v>
      </c>
      <c r="B16723">
        <v>29500</v>
      </c>
      <c r="C16723">
        <v>33700</v>
      </c>
      <c r="D16723">
        <v>37900</v>
      </c>
      <c r="E16723">
        <v>42100</v>
      </c>
      <c r="F16723">
        <v>45500</v>
      </c>
      <c r="G16723">
        <v>48850</v>
      </c>
      <c r="H16723">
        <v>52250</v>
      </c>
      <c r="I16723">
        <v>55600</v>
      </c>
      <c r="J16723">
        <v>58950</v>
      </c>
      <c r="K16723" t="s">
        <v>16879</v>
      </c>
      <c r="L16723">
        <v>109</v>
      </c>
      <c r="M16723">
        <v>50</v>
      </c>
      <c r="N16723" t="s">
        <v>15855</v>
      </c>
    </row>
    <row r="16724" spans="1:14" x14ac:dyDescent="0.2">
      <c r="A16724" t="s">
        <v>12473</v>
      </c>
      <c r="B16724">
        <v>35400</v>
      </c>
      <c r="C16724">
        <v>40440</v>
      </c>
      <c r="D16724">
        <v>45480</v>
      </c>
      <c r="E16724">
        <v>50520</v>
      </c>
      <c r="F16724">
        <v>54600</v>
      </c>
      <c r="G16724">
        <v>58620</v>
      </c>
      <c r="H16724">
        <v>62700</v>
      </c>
      <c r="I16724">
        <v>66720</v>
      </c>
      <c r="J16724">
        <v>70740</v>
      </c>
      <c r="K16724" t="s">
        <v>16879</v>
      </c>
      <c r="L16724">
        <v>109</v>
      </c>
      <c r="M16724">
        <v>60</v>
      </c>
      <c r="N16724" t="s">
        <v>15855</v>
      </c>
    </row>
    <row r="16725" spans="1:14" x14ac:dyDescent="0.2">
      <c r="A16725" t="s">
        <v>12643</v>
      </c>
      <c r="B16725">
        <v>47150</v>
      </c>
      <c r="C16725">
        <v>53900</v>
      </c>
      <c r="D16725">
        <v>60650</v>
      </c>
      <c r="E16725">
        <v>67350</v>
      </c>
      <c r="F16725">
        <v>72750</v>
      </c>
      <c r="G16725">
        <v>78150</v>
      </c>
      <c r="H16725">
        <v>83550</v>
      </c>
      <c r="I16725">
        <v>88950</v>
      </c>
      <c r="J16725">
        <v>94300</v>
      </c>
      <c r="K16725" t="s">
        <v>16879</v>
      </c>
      <c r="L16725">
        <v>109</v>
      </c>
      <c r="M16725">
        <v>80</v>
      </c>
      <c r="N16725" t="s">
        <v>15855</v>
      </c>
    </row>
    <row r="16726" spans="1:14" x14ac:dyDescent="0.2">
      <c r="A16726" t="s">
        <v>24031</v>
      </c>
      <c r="B16726">
        <v>15350</v>
      </c>
      <c r="C16726">
        <v>17550</v>
      </c>
      <c r="D16726">
        <v>20780</v>
      </c>
      <c r="E16726">
        <v>25100</v>
      </c>
      <c r="F16726">
        <v>29420</v>
      </c>
      <c r="G16726">
        <v>33740</v>
      </c>
      <c r="H16726">
        <v>38060</v>
      </c>
      <c r="I16726">
        <v>42380</v>
      </c>
      <c r="J16726">
        <v>46700</v>
      </c>
      <c r="K16726" t="s">
        <v>16891</v>
      </c>
      <c r="L16726">
        <v>45</v>
      </c>
      <c r="M16726">
        <v>30</v>
      </c>
      <c r="N16726" t="s">
        <v>18443</v>
      </c>
    </row>
    <row r="16727" spans="1:14" x14ac:dyDescent="0.2">
      <c r="A16727" t="s">
        <v>10357</v>
      </c>
      <c r="B16727">
        <v>25550</v>
      </c>
      <c r="C16727">
        <v>29200</v>
      </c>
      <c r="D16727">
        <v>32850</v>
      </c>
      <c r="E16727">
        <v>36500</v>
      </c>
      <c r="F16727">
        <v>39450</v>
      </c>
      <c r="G16727">
        <v>42350</v>
      </c>
      <c r="H16727">
        <v>45300</v>
      </c>
      <c r="I16727">
        <v>48200</v>
      </c>
      <c r="J16727">
        <v>51100</v>
      </c>
      <c r="K16727" t="s">
        <v>16891</v>
      </c>
      <c r="L16727">
        <v>45</v>
      </c>
      <c r="M16727">
        <v>50</v>
      </c>
      <c r="N16727" t="s">
        <v>18443</v>
      </c>
    </row>
    <row r="16728" spans="1:14" x14ac:dyDescent="0.2">
      <c r="A16728" t="s">
        <v>13344</v>
      </c>
      <c r="B16728">
        <v>30660</v>
      </c>
      <c r="C16728">
        <v>35040</v>
      </c>
      <c r="D16728">
        <v>39420</v>
      </c>
      <c r="E16728">
        <v>43800</v>
      </c>
      <c r="F16728">
        <v>47340</v>
      </c>
      <c r="G16728">
        <v>50820</v>
      </c>
      <c r="H16728">
        <v>54360</v>
      </c>
      <c r="I16728">
        <v>57840</v>
      </c>
      <c r="J16728">
        <v>61320</v>
      </c>
      <c r="K16728" t="s">
        <v>16891</v>
      </c>
      <c r="L16728">
        <v>45</v>
      </c>
      <c r="M16728">
        <v>60</v>
      </c>
      <c r="N16728" t="s">
        <v>18443</v>
      </c>
    </row>
    <row r="16729" spans="1:14" x14ac:dyDescent="0.2">
      <c r="A16729" t="s">
        <v>7721</v>
      </c>
      <c r="B16729">
        <v>40900</v>
      </c>
      <c r="C16729">
        <v>46750</v>
      </c>
      <c r="D16729">
        <v>52600</v>
      </c>
      <c r="E16729">
        <v>58400</v>
      </c>
      <c r="F16729">
        <v>63100</v>
      </c>
      <c r="G16729">
        <v>67750</v>
      </c>
      <c r="H16729">
        <v>72450</v>
      </c>
      <c r="I16729">
        <v>77100</v>
      </c>
      <c r="J16729">
        <v>81750</v>
      </c>
      <c r="K16729" t="s">
        <v>16891</v>
      </c>
      <c r="L16729">
        <v>45</v>
      </c>
      <c r="M16729">
        <v>80</v>
      </c>
      <c r="N16729" t="s">
        <v>18443</v>
      </c>
    </row>
    <row r="16730" spans="1:14" x14ac:dyDescent="0.2">
      <c r="A16730" t="s">
        <v>22517</v>
      </c>
      <c r="B16730">
        <v>14000</v>
      </c>
      <c r="C16730">
        <v>16460</v>
      </c>
      <c r="D16730">
        <v>20780</v>
      </c>
      <c r="E16730">
        <v>25100</v>
      </c>
      <c r="F16730">
        <v>29420</v>
      </c>
      <c r="G16730">
        <v>33740</v>
      </c>
      <c r="H16730">
        <v>38060</v>
      </c>
      <c r="I16730">
        <v>42380</v>
      </c>
      <c r="J16730">
        <v>46700</v>
      </c>
      <c r="K16730" t="s">
        <v>16873</v>
      </c>
      <c r="L16730">
        <v>101</v>
      </c>
      <c r="M16730">
        <v>30</v>
      </c>
      <c r="N16730" t="s">
        <v>17640</v>
      </c>
    </row>
    <row r="16731" spans="1:14" x14ac:dyDescent="0.2">
      <c r="A16731" t="s">
        <v>12756</v>
      </c>
      <c r="B16731">
        <v>23350</v>
      </c>
      <c r="C16731">
        <v>26700</v>
      </c>
      <c r="D16731">
        <v>30050</v>
      </c>
      <c r="E16731">
        <v>33350</v>
      </c>
      <c r="F16731">
        <v>36050</v>
      </c>
      <c r="G16731">
        <v>38700</v>
      </c>
      <c r="H16731">
        <v>41400</v>
      </c>
      <c r="I16731">
        <v>44050</v>
      </c>
      <c r="J16731">
        <v>46700</v>
      </c>
      <c r="K16731" t="s">
        <v>16873</v>
      </c>
      <c r="L16731">
        <v>101</v>
      </c>
      <c r="M16731">
        <v>50</v>
      </c>
      <c r="N16731" t="s">
        <v>17640</v>
      </c>
    </row>
    <row r="16732" spans="1:14" x14ac:dyDescent="0.2">
      <c r="A16732" t="s">
        <v>12125</v>
      </c>
      <c r="B16732">
        <v>28020</v>
      </c>
      <c r="C16732">
        <v>32040</v>
      </c>
      <c r="D16732">
        <v>36060</v>
      </c>
      <c r="E16732">
        <v>40020</v>
      </c>
      <c r="F16732">
        <v>43260</v>
      </c>
      <c r="G16732">
        <v>46440</v>
      </c>
      <c r="H16732">
        <v>49680</v>
      </c>
      <c r="I16732">
        <v>52860</v>
      </c>
      <c r="J16732">
        <v>56040</v>
      </c>
      <c r="K16732" t="s">
        <v>16873</v>
      </c>
      <c r="L16732">
        <v>101</v>
      </c>
      <c r="M16732">
        <v>60</v>
      </c>
      <c r="N16732" t="s">
        <v>17640</v>
      </c>
    </row>
    <row r="16733" spans="1:14" x14ac:dyDescent="0.2">
      <c r="A16733" t="s">
        <v>8187</v>
      </c>
      <c r="B16733">
        <v>37350</v>
      </c>
      <c r="C16733">
        <v>42700</v>
      </c>
      <c r="D16733">
        <v>48050</v>
      </c>
      <c r="E16733">
        <v>53350</v>
      </c>
      <c r="F16733">
        <v>57650</v>
      </c>
      <c r="G16733">
        <v>61900</v>
      </c>
      <c r="H16733">
        <v>66200</v>
      </c>
      <c r="I16733">
        <v>70450</v>
      </c>
      <c r="J16733">
        <v>74700</v>
      </c>
      <c r="K16733" t="s">
        <v>16873</v>
      </c>
      <c r="L16733">
        <v>101</v>
      </c>
      <c r="M16733">
        <v>80</v>
      </c>
      <c r="N16733" t="s">
        <v>17640</v>
      </c>
    </row>
    <row r="16734" spans="1:14" x14ac:dyDescent="0.2">
      <c r="A16734" t="s">
        <v>20514</v>
      </c>
      <c r="B16734">
        <v>12140</v>
      </c>
      <c r="C16734">
        <v>16460</v>
      </c>
      <c r="D16734">
        <v>20780</v>
      </c>
      <c r="E16734">
        <v>24450</v>
      </c>
      <c r="F16734">
        <v>26450</v>
      </c>
      <c r="G16734">
        <v>28400</v>
      </c>
      <c r="H16734">
        <v>30350</v>
      </c>
      <c r="I16734">
        <v>32300</v>
      </c>
      <c r="J16734">
        <v>34250</v>
      </c>
      <c r="K16734" t="s">
        <v>16858</v>
      </c>
      <c r="L16734">
        <v>279</v>
      </c>
      <c r="M16734">
        <v>30</v>
      </c>
      <c r="N16734" t="s">
        <v>17398</v>
      </c>
    </row>
    <row r="16735" spans="1:14" x14ac:dyDescent="0.2">
      <c r="A16735" t="s">
        <v>14844</v>
      </c>
      <c r="B16735">
        <v>17150</v>
      </c>
      <c r="C16735">
        <v>19600</v>
      </c>
      <c r="D16735">
        <v>22050</v>
      </c>
      <c r="E16735">
        <v>24450</v>
      </c>
      <c r="F16735">
        <v>26450</v>
      </c>
      <c r="G16735">
        <v>28400</v>
      </c>
      <c r="H16735">
        <v>30350</v>
      </c>
      <c r="I16735">
        <v>32300</v>
      </c>
      <c r="J16735">
        <v>34250</v>
      </c>
      <c r="K16735" t="s">
        <v>16858</v>
      </c>
      <c r="L16735">
        <v>279</v>
      </c>
      <c r="M16735">
        <v>50</v>
      </c>
      <c r="N16735" t="s">
        <v>17398</v>
      </c>
    </row>
    <row r="16736" spans="1:14" x14ac:dyDescent="0.2">
      <c r="A16736" t="s">
        <v>11040</v>
      </c>
      <c r="B16736">
        <v>20580</v>
      </c>
      <c r="C16736">
        <v>23520</v>
      </c>
      <c r="D16736">
        <v>26460</v>
      </c>
      <c r="E16736">
        <v>29340</v>
      </c>
      <c r="F16736">
        <v>31740</v>
      </c>
      <c r="G16736">
        <v>34080</v>
      </c>
      <c r="H16736">
        <v>36420</v>
      </c>
      <c r="I16736">
        <v>38760</v>
      </c>
      <c r="J16736">
        <v>41100</v>
      </c>
      <c r="K16736" t="s">
        <v>16858</v>
      </c>
      <c r="L16736">
        <v>279</v>
      </c>
      <c r="M16736">
        <v>60</v>
      </c>
      <c r="N16736" t="s">
        <v>17398</v>
      </c>
    </row>
    <row r="16737" spans="1:14" x14ac:dyDescent="0.2">
      <c r="A16737" t="s">
        <v>10577</v>
      </c>
      <c r="B16737">
        <v>27400</v>
      </c>
      <c r="C16737">
        <v>31300</v>
      </c>
      <c r="D16737">
        <v>35200</v>
      </c>
      <c r="E16737">
        <v>39100</v>
      </c>
      <c r="F16737">
        <v>42250</v>
      </c>
      <c r="G16737">
        <v>45400</v>
      </c>
      <c r="H16737">
        <v>48500</v>
      </c>
      <c r="I16737">
        <v>51650</v>
      </c>
      <c r="J16737">
        <v>54750</v>
      </c>
      <c r="K16737" t="s">
        <v>16858</v>
      </c>
      <c r="L16737">
        <v>279</v>
      </c>
      <c r="M16737">
        <v>80</v>
      </c>
      <c r="N16737" t="s">
        <v>17398</v>
      </c>
    </row>
    <row r="16738" spans="1:14" x14ac:dyDescent="0.2">
      <c r="A16738" t="s">
        <v>23079</v>
      </c>
      <c r="B16738">
        <v>13650</v>
      </c>
      <c r="C16738">
        <v>16460</v>
      </c>
      <c r="D16738">
        <v>20780</v>
      </c>
      <c r="E16738">
        <v>25100</v>
      </c>
      <c r="F16738">
        <v>29420</v>
      </c>
      <c r="G16738">
        <v>33740</v>
      </c>
      <c r="H16738">
        <v>38060</v>
      </c>
      <c r="I16738">
        <v>42380</v>
      </c>
      <c r="J16738">
        <v>45500</v>
      </c>
      <c r="K16738" t="s">
        <v>16878</v>
      </c>
      <c r="L16738">
        <v>57</v>
      </c>
      <c r="M16738">
        <v>30</v>
      </c>
      <c r="N16738" t="s">
        <v>18121</v>
      </c>
    </row>
    <row r="16739" spans="1:14" x14ac:dyDescent="0.2">
      <c r="A16739" t="s">
        <v>13021</v>
      </c>
      <c r="B16739">
        <v>22750</v>
      </c>
      <c r="C16739">
        <v>26000</v>
      </c>
      <c r="D16739">
        <v>29250</v>
      </c>
      <c r="E16739">
        <v>32500</v>
      </c>
      <c r="F16739">
        <v>35100</v>
      </c>
      <c r="G16739">
        <v>37700</v>
      </c>
      <c r="H16739">
        <v>40300</v>
      </c>
      <c r="I16739">
        <v>42900</v>
      </c>
      <c r="J16739">
        <v>45500</v>
      </c>
      <c r="K16739" t="s">
        <v>16878</v>
      </c>
      <c r="L16739">
        <v>57</v>
      </c>
      <c r="M16739">
        <v>50</v>
      </c>
      <c r="N16739" t="s">
        <v>18121</v>
      </c>
    </row>
    <row r="16740" spans="1:14" x14ac:dyDescent="0.2">
      <c r="A16740" t="s">
        <v>15374</v>
      </c>
      <c r="B16740">
        <v>27300</v>
      </c>
      <c r="C16740">
        <v>31200</v>
      </c>
      <c r="D16740">
        <v>35100</v>
      </c>
      <c r="E16740">
        <v>39000</v>
      </c>
      <c r="F16740">
        <v>42120</v>
      </c>
      <c r="G16740">
        <v>45240</v>
      </c>
      <c r="H16740">
        <v>48360</v>
      </c>
      <c r="I16740">
        <v>51480</v>
      </c>
      <c r="J16740">
        <v>54600</v>
      </c>
      <c r="K16740" t="s">
        <v>16878</v>
      </c>
      <c r="L16740">
        <v>57</v>
      </c>
      <c r="M16740">
        <v>60</v>
      </c>
      <c r="N16740" t="s">
        <v>18121</v>
      </c>
    </row>
    <row r="16741" spans="1:14" x14ac:dyDescent="0.2">
      <c r="A16741" t="s">
        <v>9070</v>
      </c>
      <c r="B16741">
        <v>36400</v>
      </c>
      <c r="C16741">
        <v>41600</v>
      </c>
      <c r="D16741">
        <v>46800</v>
      </c>
      <c r="E16741">
        <v>52000</v>
      </c>
      <c r="F16741">
        <v>56200</v>
      </c>
      <c r="G16741">
        <v>60350</v>
      </c>
      <c r="H16741">
        <v>64500</v>
      </c>
      <c r="I16741">
        <v>68650</v>
      </c>
      <c r="J16741">
        <v>72800</v>
      </c>
      <c r="K16741" t="s">
        <v>16878</v>
      </c>
      <c r="L16741">
        <v>57</v>
      </c>
      <c r="M16741">
        <v>80</v>
      </c>
      <c r="N16741" t="s">
        <v>18121</v>
      </c>
    </row>
    <row r="16742" spans="1:14" x14ac:dyDescent="0.2">
      <c r="A16742" t="s">
        <v>22670</v>
      </c>
      <c r="B16742">
        <v>17400</v>
      </c>
      <c r="C16742">
        <v>19900</v>
      </c>
      <c r="D16742">
        <v>22400</v>
      </c>
      <c r="E16742">
        <v>25100</v>
      </c>
      <c r="F16742">
        <v>29420</v>
      </c>
      <c r="G16742">
        <v>33740</v>
      </c>
      <c r="H16742">
        <v>38060</v>
      </c>
      <c r="I16742">
        <v>42380</v>
      </c>
      <c r="J16742">
        <v>46700</v>
      </c>
      <c r="K16742" t="s">
        <v>16881</v>
      </c>
      <c r="L16742">
        <v>95</v>
      </c>
      <c r="M16742">
        <v>30</v>
      </c>
      <c r="N16742" t="s">
        <v>18093</v>
      </c>
    </row>
    <row r="16743" spans="1:14" x14ac:dyDescent="0.2">
      <c r="A16743" t="s">
        <v>15801</v>
      </c>
      <c r="B16743">
        <v>29050</v>
      </c>
      <c r="C16743">
        <v>33200</v>
      </c>
      <c r="D16743">
        <v>37350</v>
      </c>
      <c r="E16743">
        <v>41450</v>
      </c>
      <c r="F16743">
        <v>44800</v>
      </c>
      <c r="G16743">
        <v>48100</v>
      </c>
      <c r="H16743">
        <v>51400</v>
      </c>
      <c r="I16743">
        <v>54750</v>
      </c>
      <c r="J16743">
        <v>58050</v>
      </c>
      <c r="K16743" t="s">
        <v>16881</v>
      </c>
      <c r="L16743">
        <v>95</v>
      </c>
      <c r="M16743">
        <v>50</v>
      </c>
      <c r="N16743" t="s">
        <v>18093</v>
      </c>
    </row>
    <row r="16744" spans="1:14" x14ac:dyDescent="0.2">
      <c r="A16744" t="s">
        <v>12278</v>
      </c>
      <c r="B16744">
        <v>34860</v>
      </c>
      <c r="C16744">
        <v>39840</v>
      </c>
      <c r="D16744">
        <v>44820</v>
      </c>
      <c r="E16744">
        <v>49740</v>
      </c>
      <c r="F16744">
        <v>53760</v>
      </c>
      <c r="G16744">
        <v>57720</v>
      </c>
      <c r="H16744">
        <v>61680</v>
      </c>
      <c r="I16744">
        <v>65700</v>
      </c>
      <c r="J16744">
        <v>69660</v>
      </c>
      <c r="K16744" t="s">
        <v>16881</v>
      </c>
      <c r="L16744">
        <v>95</v>
      </c>
      <c r="M16744">
        <v>60</v>
      </c>
      <c r="N16744" t="s">
        <v>18093</v>
      </c>
    </row>
    <row r="16745" spans="1:14" x14ac:dyDescent="0.2">
      <c r="A16745" t="s">
        <v>8920</v>
      </c>
      <c r="B16745">
        <v>46450</v>
      </c>
      <c r="C16745">
        <v>53050</v>
      </c>
      <c r="D16745">
        <v>59700</v>
      </c>
      <c r="E16745">
        <v>66300</v>
      </c>
      <c r="F16745">
        <v>71650</v>
      </c>
      <c r="G16745">
        <v>76950</v>
      </c>
      <c r="H16745">
        <v>82250</v>
      </c>
      <c r="I16745">
        <v>87550</v>
      </c>
      <c r="J16745">
        <v>92800</v>
      </c>
      <c r="K16745" t="s">
        <v>16881</v>
      </c>
      <c r="L16745">
        <v>95</v>
      </c>
      <c r="M16745">
        <v>80</v>
      </c>
      <c r="N16745" t="s">
        <v>18093</v>
      </c>
    </row>
    <row r="16746" spans="1:14" x14ac:dyDescent="0.2">
      <c r="A16746" t="s">
        <v>20515</v>
      </c>
      <c r="B16746">
        <v>12140</v>
      </c>
      <c r="C16746">
        <v>16460</v>
      </c>
      <c r="D16746">
        <v>20780</v>
      </c>
      <c r="E16746">
        <v>25100</v>
      </c>
      <c r="F16746">
        <v>27150</v>
      </c>
      <c r="G16746">
        <v>29150</v>
      </c>
      <c r="H16746">
        <v>31150</v>
      </c>
      <c r="I16746">
        <v>33150</v>
      </c>
      <c r="J16746">
        <v>35150</v>
      </c>
      <c r="K16746" t="s">
        <v>16858</v>
      </c>
      <c r="L16746">
        <v>281</v>
      </c>
      <c r="M16746">
        <v>30</v>
      </c>
      <c r="N16746" t="s">
        <v>17399</v>
      </c>
    </row>
    <row r="16747" spans="1:14" x14ac:dyDescent="0.2">
      <c r="A16747" t="s">
        <v>14845</v>
      </c>
      <c r="B16747">
        <v>17600</v>
      </c>
      <c r="C16747">
        <v>20100</v>
      </c>
      <c r="D16747">
        <v>22600</v>
      </c>
      <c r="E16747">
        <v>25100</v>
      </c>
      <c r="F16747">
        <v>27150</v>
      </c>
      <c r="G16747">
        <v>29150</v>
      </c>
      <c r="H16747">
        <v>31150</v>
      </c>
      <c r="I16747">
        <v>33150</v>
      </c>
      <c r="J16747">
        <v>35150</v>
      </c>
      <c r="K16747" t="s">
        <v>16858</v>
      </c>
      <c r="L16747">
        <v>281</v>
      </c>
      <c r="M16747">
        <v>50</v>
      </c>
      <c r="N16747" t="s">
        <v>17399</v>
      </c>
    </row>
    <row r="16748" spans="1:14" x14ac:dyDescent="0.2">
      <c r="A16748" t="s">
        <v>11041</v>
      </c>
      <c r="B16748">
        <v>21120</v>
      </c>
      <c r="C16748">
        <v>24120</v>
      </c>
      <c r="D16748">
        <v>27120</v>
      </c>
      <c r="E16748">
        <v>30120</v>
      </c>
      <c r="F16748">
        <v>32580</v>
      </c>
      <c r="G16748">
        <v>34980</v>
      </c>
      <c r="H16748">
        <v>37380</v>
      </c>
      <c r="I16748">
        <v>39780</v>
      </c>
      <c r="J16748">
        <v>42180</v>
      </c>
      <c r="K16748" t="s">
        <v>16858</v>
      </c>
      <c r="L16748">
        <v>281</v>
      </c>
      <c r="M16748">
        <v>60</v>
      </c>
      <c r="N16748" t="s">
        <v>17399</v>
      </c>
    </row>
    <row r="16749" spans="1:14" x14ac:dyDescent="0.2">
      <c r="A16749" t="s">
        <v>10578</v>
      </c>
      <c r="B16749">
        <v>28150</v>
      </c>
      <c r="C16749">
        <v>32150</v>
      </c>
      <c r="D16749">
        <v>36150</v>
      </c>
      <c r="E16749">
        <v>40150</v>
      </c>
      <c r="F16749">
        <v>43400</v>
      </c>
      <c r="G16749">
        <v>46600</v>
      </c>
      <c r="H16749">
        <v>49800</v>
      </c>
      <c r="I16749">
        <v>53000</v>
      </c>
      <c r="J16749">
        <v>56200</v>
      </c>
      <c r="K16749" t="s">
        <v>16858</v>
      </c>
      <c r="L16749">
        <v>281</v>
      </c>
      <c r="M16749">
        <v>80</v>
      </c>
      <c r="N16749" t="s">
        <v>17399</v>
      </c>
    </row>
    <row r="16750" spans="1:14" x14ac:dyDescent="0.2">
      <c r="A16750" t="s">
        <v>22671</v>
      </c>
      <c r="B16750">
        <v>17400</v>
      </c>
      <c r="C16750">
        <v>19900</v>
      </c>
      <c r="D16750">
        <v>22400</v>
      </c>
      <c r="E16750">
        <v>25100</v>
      </c>
      <c r="F16750">
        <v>29420</v>
      </c>
      <c r="G16750">
        <v>33740</v>
      </c>
      <c r="H16750">
        <v>38060</v>
      </c>
      <c r="I16750">
        <v>42380</v>
      </c>
      <c r="J16750">
        <v>46700</v>
      </c>
      <c r="K16750" t="s">
        <v>16881</v>
      </c>
      <c r="L16750">
        <v>97</v>
      </c>
      <c r="M16750">
        <v>30</v>
      </c>
      <c r="N16750" t="s">
        <v>18094</v>
      </c>
    </row>
    <row r="16751" spans="1:14" x14ac:dyDescent="0.2">
      <c r="A16751" t="s">
        <v>15802</v>
      </c>
      <c r="B16751">
        <v>29050</v>
      </c>
      <c r="C16751">
        <v>33200</v>
      </c>
      <c r="D16751">
        <v>37350</v>
      </c>
      <c r="E16751">
        <v>41450</v>
      </c>
      <c r="F16751">
        <v>44800</v>
      </c>
      <c r="G16751">
        <v>48100</v>
      </c>
      <c r="H16751">
        <v>51400</v>
      </c>
      <c r="I16751">
        <v>54750</v>
      </c>
      <c r="J16751">
        <v>58050</v>
      </c>
      <c r="K16751" t="s">
        <v>16881</v>
      </c>
      <c r="L16751">
        <v>97</v>
      </c>
      <c r="M16751">
        <v>50</v>
      </c>
      <c r="N16751" t="s">
        <v>18094</v>
      </c>
    </row>
    <row r="16752" spans="1:14" x14ac:dyDescent="0.2">
      <c r="A16752" t="s">
        <v>12279</v>
      </c>
      <c r="B16752">
        <v>34860</v>
      </c>
      <c r="C16752">
        <v>39840</v>
      </c>
      <c r="D16752">
        <v>44820</v>
      </c>
      <c r="E16752">
        <v>49740</v>
      </c>
      <c r="F16752">
        <v>53760</v>
      </c>
      <c r="G16752">
        <v>57720</v>
      </c>
      <c r="H16752">
        <v>61680</v>
      </c>
      <c r="I16752">
        <v>65700</v>
      </c>
      <c r="J16752">
        <v>69660</v>
      </c>
      <c r="K16752" t="s">
        <v>16881</v>
      </c>
      <c r="L16752">
        <v>97</v>
      </c>
      <c r="M16752">
        <v>60</v>
      </c>
      <c r="N16752" t="s">
        <v>18094</v>
      </c>
    </row>
    <row r="16753" spans="1:14" x14ac:dyDescent="0.2">
      <c r="A16753" t="s">
        <v>8921</v>
      </c>
      <c r="B16753">
        <v>46450</v>
      </c>
      <c r="C16753">
        <v>53050</v>
      </c>
      <c r="D16753">
        <v>59700</v>
      </c>
      <c r="E16753">
        <v>66300</v>
      </c>
      <c r="F16753">
        <v>71650</v>
      </c>
      <c r="G16753">
        <v>76950</v>
      </c>
      <c r="H16753">
        <v>82250</v>
      </c>
      <c r="I16753">
        <v>87550</v>
      </c>
      <c r="J16753">
        <v>92800</v>
      </c>
      <c r="K16753" t="s">
        <v>16881</v>
      </c>
      <c r="L16753">
        <v>97</v>
      </c>
      <c r="M16753">
        <v>80</v>
      </c>
      <c r="N16753" t="s">
        <v>18094</v>
      </c>
    </row>
    <row r="16754" spans="1:14" x14ac:dyDescent="0.2">
      <c r="A16754" t="s">
        <v>22610</v>
      </c>
      <c r="B16754">
        <v>12140</v>
      </c>
      <c r="C16754">
        <v>16460</v>
      </c>
      <c r="D16754">
        <v>20780</v>
      </c>
      <c r="E16754">
        <v>25100</v>
      </c>
      <c r="F16754">
        <v>29420</v>
      </c>
      <c r="G16754">
        <v>32000</v>
      </c>
      <c r="H16754">
        <v>34200</v>
      </c>
      <c r="I16754">
        <v>36400</v>
      </c>
      <c r="J16754">
        <v>38600</v>
      </c>
      <c r="K16754" t="s">
        <v>16880</v>
      </c>
      <c r="L16754">
        <v>175</v>
      </c>
      <c r="M16754">
        <v>30</v>
      </c>
      <c r="N16754" t="s">
        <v>15713</v>
      </c>
    </row>
    <row r="16755" spans="1:14" x14ac:dyDescent="0.2">
      <c r="A16755" t="s">
        <v>15741</v>
      </c>
      <c r="B16755">
        <v>19300</v>
      </c>
      <c r="C16755">
        <v>22050</v>
      </c>
      <c r="D16755">
        <v>24800</v>
      </c>
      <c r="E16755">
        <v>27550</v>
      </c>
      <c r="F16755">
        <v>29800</v>
      </c>
      <c r="G16755">
        <v>32000</v>
      </c>
      <c r="H16755">
        <v>34200</v>
      </c>
      <c r="I16755">
        <v>36400</v>
      </c>
      <c r="J16755">
        <v>38600</v>
      </c>
      <c r="K16755" t="s">
        <v>16880</v>
      </c>
      <c r="L16755">
        <v>175</v>
      </c>
      <c r="M16755">
        <v>50</v>
      </c>
      <c r="N16755" t="s">
        <v>15713</v>
      </c>
    </row>
    <row r="16756" spans="1:14" x14ac:dyDescent="0.2">
      <c r="A16756" t="s">
        <v>12218</v>
      </c>
      <c r="B16756">
        <v>23160</v>
      </c>
      <c r="C16756">
        <v>26460</v>
      </c>
      <c r="D16756">
        <v>29760</v>
      </c>
      <c r="E16756">
        <v>33060</v>
      </c>
      <c r="F16756">
        <v>35760</v>
      </c>
      <c r="G16756">
        <v>38400</v>
      </c>
      <c r="H16756">
        <v>41040</v>
      </c>
      <c r="I16756">
        <v>43680</v>
      </c>
      <c r="J16756">
        <v>46320</v>
      </c>
      <c r="K16756" t="s">
        <v>16880</v>
      </c>
      <c r="L16756">
        <v>175</v>
      </c>
      <c r="M16756">
        <v>60</v>
      </c>
      <c r="N16756" t="s">
        <v>15713</v>
      </c>
    </row>
    <row r="16757" spans="1:14" x14ac:dyDescent="0.2">
      <c r="A16757" t="s">
        <v>8280</v>
      </c>
      <c r="B16757">
        <v>30900</v>
      </c>
      <c r="C16757">
        <v>35300</v>
      </c>
      <c r="D16757">
        <v>39700</v>
      </c>
      <c r="E16757">
        <v>44100</v>
      </c>
      <c r="F16757">
        <v>47650</v>
      </c>
      <c r="G16757">
        <v>51200</v>
      </c>
      <c r="H16757">
        <v>54700</v>
      </c>
      <c r="I16757">
        <v>58250</v>
      </c>
      <c r="J16757">
        <v>61750</v>
      </c>
      <c r="K16757" t="s">
        <v>16880</v>
      </c>
      <c r="L16757">
        <v>175</v>
      </c>
      <c r="M16757">
        <v>80</v>
      </c>
      <c r="N16757" t="s">
        <v>15713</v>
      </c>
    </row>
    <row r="16758" spans="1:14" x14ac:dyDescent="0.2">
      <c r="A16758" t="s">
        <v>22253</v>
      </c>
      <c r="B16758">
        <v>14600</v>
      </c>
      <c r="C16758">
        <v>16700</v>
      </c>
      <c r="D16758">
        <v>20780</v>
      </c>
      <c r="E16758">
        <v>25100</v>
      </c>
      <c r="F16758">
        <v>29420</v>
      </c>
      <c r="G16758">
        <v>33740</v>
      </c>
      <c r="H16758">
        <v>38060</v>
      </c>
      <c r="I16758">
        <v>42380</v>
      </c>
      <c r="J16758">
        <v>46700</v>
      </c>
      <c r="K16758" t="s">
        <v>16870</v>
      </c>
      <c r="L16758">
        <v>155</v>
      </c>
      <c r="M16758">
        <v>30</v>
      </c>
      <c r="N16758" t="s">
        <v>17306</v>
      </c>
    </row>
    <row r="16759" spans="1:14" x14ac:dyDescent="0.2">
      <c r="A16759" t="s">
        <v>15444</v>
      </c>
      <c r="B16759">
        <v>24350</v>
      </c>
      <c r="C16759">
        <v>27800</v>
      </c>
      <c r="D16759">
        <v>31300</v>
      </c>
      <c r="E16759">
        <v>34750</v>
      </c>
      <c r="F16759">
        <v>37550</v>
      </c>
      <c r="G16759">
        <v>40350</v>
      </c>
      <c r="H16759">
        <v>43100</v>
      </c>
      <c r="I16759">
        <v>45900</v>
      </c>
      <c r="J16759">
        <v>48650</v>
      </c>
      <c r="K16759" t="s">
        <v>16870</v>
      </c>
      <c r="L16759">
        <v>155</v>
      </c>
      <c r="M16759">
        <v>50</v>
      </c>
      <c r="N16759" t="s">
        <v>17306</v>
      </c>
    </row>
    <row r="16760" spans="1:14" x14ac:dyDescent="0.2">
      <c r="A16760" t="s">
        <v>6196</v>
      </c>
      <c r="B16760">
        <v>29220</v>
      </c>
      <c r="C16760">
        <v>33360</v>
      </c>
      <c r="D16760">
        <v>37560</v>
      </c>
      <c r="E16760">
        <v>41700</v>
      </c>
      <c r="F16760">
        <v>45060</v>
      </c>
      <c r="G16760">
        <v>48420</v>
      </c>
      <c r="H16760">
        <v>51720</v>
      </c>
      <c r="I16760">
        <v>55080</v>
      </c>
      <c r="J16760">
        <v>58380</v>
      </c>
      <c r="K16760" t="s">
        <v>16870</v>
      </c>
      <c r="L16760">
        <v>155</v>
      </c>
      <c r="M16760">
        <v>60</v>
      </c>
      <c r="N16760" t="s">
        <v>17306</v>
      </c>
    </row>
    <row r="16761" spans="1:14" x14ac:dyDescent="0.2">
      <c r="A16761" t="s">
        <v>8088</v>
      </c>
      <c r="B16761">
        <v>38950</v>
      </c>
      <c r="C16761">
        <v>44500</v>
      </c>
      <c r="D16761">
        <v>50050</v>
      </c>
      <c r="E16761">
        <v>55600</v>
      </c>
      <c r="F16761">
        <v>60050</v>
      </c>
      <c r="G16761">
        <v>64500</v>
      </c>
      <c r="H16761">
        <v>68950</v>
      </c>
      <c r="I16761">
        <v>73400</v>
      </c>
      <c r="J16761">
        <v>77850</v>
      </c>
      <c r="K16761" t="s">
        <v>16870</v>
      </c>
      <c r="L16761">
        <v>155</v>
      </c>
      <c r="M16761">
        <v>80</v>
      </c>
      <c r="N16761" t="s">
        <v>17306</v>
      </c>
    </row>
    <row r="16762" spans="1:14" x14ac:dyDescent="0.2">
      <c r="A16762" t="s">
        <v>23981</v>
      </c>
      <c r="B16762">
        <v>18100</v>
      </c>
      <c r="C16762">
        <v>20650</v>
      </c>
      <c r="D16762">
        <v>23250</v>
      </c>
      <c r="E16762">
        <v>25800</v>
      </c>
      <c r="F16762">
        <v>29420</v>
      </c>
      <c r="G16762">
        <v>33740</v>
      </c>
      <c r="H16762">
        <v>38060</v>
      </c>
      <c r="I16762">
        <v>42380</v>
      </c>
      <c r="J16762">
        <v>46700</v>
      </c>
      <c r="K16762" t="s">
        <v>16890</v>
      </c>
      <c r="L16762">
        <v>453</v>
      </c>
      <c r="M16762">
        <v>30</v>
      </c>
      <c r="N16762" t="s">
        <v>16622</v>
      </c>
    </row>
    <row r="16763" spans="1:14" x14ac:dyDescent="0.2">
      <c r="A16763" t="s">
        <v>10307</v>
      </c>
      <c r="B16763">
        <v>30100</v>
      </c>
      <c r="C16763">
        <v>34400</v>
      </c>
      <c r="D16763">
        <v>38700</v>
      </c>
      <c r="E16763">
        <v>43000</v>
      </c>
      <c r="F16763">
        <v>46450</v>
      </c>
      <c r="G16763">
        <v>49900</v>
      </c>
      <c r="H16763">
        <v>53350</v>
      </c>
      <c r="I16763">
        <v>56800</v>
      </c>
      <c r="J16763">
        <v>60200</v>
      </c>
      <c r="K16763" t="s">
        <v>16890</v>
      </c>
      <c r="L16763">
        <v>453</v>
      </c>
      <c r="M16763">
        <v>50</v>
      </c>
      <c r="N16763" t="s">
        <v>16622</v>
      </c>
    </row>
    <row r="16764" spans="1:14" x14ac:dyDescent="0.2">
      <c r="A16764" t="s">
        <v>13294</v>
      </c>
      <c r="B16764">
        <v>36120</v>
      </c>
      <c r="C16764">
        <v>41280</v>
      </c>
      <c r="D16764">
        <v>46440</v>
      </c>
      <c r="E16764">
        <v>51600</v>
      </c>
      <c r="F16764">
        <v>55740</v>
      </c>
      <c r="G16764">
        <v>59880</v>
      </c>
      <c r="H16764">
        <v>64020</v>
      </c>
      <c r="I16764">
        <v>68160</v>
      </c>
      <c r="J16764">
        <v>72240</v>
      </c>
      <c r="K16764" t="s">
        <v>16890</v>
      </c>
      <c r="L16764">
        <v>453</v>
      </c>
      <c r="M16764">
        <v>60</v>
      </c>
      <c r="N16764" t="s">
        <v>16622</v>
      </c>
    </row>
    <row r="16765" spans="1:14" x14ac:dyDescent="0.2">
      <c r="A16765" t="s">
        <v>7671</v>
      </c>
      <c r="B16765">
        <v>48200</v>
      </c>
      <c r="C16765">
        <v>55050</v>
      </c>
      <c r="D16765">
        <v>61950</v>
      </c>
      <c r="E16765">
        <v>68800</v>
      </c>
      <c r="F16765">
        <v>74350</v>
      </c>
      <c r="G16765">
        <v>79850</v>
      </c>
      <c r="H16765">
        <v>85350</v>
      </c>
      <c r="I16765">
        <v>90850</v>
      </c>
      <c r="J16765">
        <v>96300</v>
      </c>
      <c r="K16765" t="s">
        <v>16890</v>
      </c>
      <c r="L16765">
        <v>453</v>
      </c>
      <c r="M16765">
        <v>80</v>
      </c>
      <c r="N16765" t="s">
        <v>16622</v>
      </c>
    </row>
    <row r="16766" spans="1:14" x14ac:dyDescent="0.2">
      <c r="A16766" t="s">
        <v>22518</v>
      </c>
      <c r="B16766">
        <v>14000</v>
      </c>
      <c r="C16766">
        <v>16460</v>
      </c>
      <c r="D16766">
        <v>20780</v>
      </c>
      <c r="E16766">
        <v>25100</v>
      </c>
      <c r="F16766">
        <v>29420</v>
      </c>
      <c r="G16766">
        <v>33740</v>
      </c>
      <c r="H16766">
        <v>38060</v>
      </c>
      <c r="I16766">
        <v>42380</v>
      </c>
      <c r="J16766">
        <v>46700</v>
      </c>
      <c r="K16766" t="s">
        <v>16873</v>
      </c>
      <c r="L16766">
        <v>103</v>
      </c>
      <c r="M16766">
        <v>30</v>
      </c>
      <c r="N16766" t="s">
        <v>17641</v>
      </c>
    </row>
    <row r="16767" spans="1:14" x14ac:dyDescent="0.2">
      <c r="A16767" t="s">
        <v>12757</v>
      </c>
      <c r="B16767">
        <v>23350</v>
      </c>
      <c r="C16767">
        <v>26700</v>
      </c>
      <c r="D16767">
        <v>30050</v>
      </c>
      <c r="E16767">
        <v>33350</v>
      </c>
      <c r="F16767">
        <v>36050</v>
      </c>
      <c r="G16767">
        <v>38700</v>
      </c>
      <c r="H16767">
        <v>41400</v>
      </c>
      <c r="I16767">
        <v>44050</v>
      </c>
      <c r="J16767">
        <v>46700</v>
      </c>
      <c r="K16767" t="s">
        <v>16873</v>
      </c>
      <c r="L16767">
        <v>103</v>
      </c>
      <c r="M16767">
        <v>50</v>
      </c>
      <c r="N16767" t="s">
        <v>17641</v>
      </c>
    </row>
    <row r="16768" spans="1:14" x14ac:dyDescent="0.2">
      <c r="A16768" t="s">
        <v>12126</v>
      </c>
      <c r="B16768">
        <v>28020</v>
      </c>
      <c r="C16768">
        <v>32040</v>
      </c>
      <c r="D16768">
        <v>36060</v>
      </c>
      <c r="E16768">
        <v>40020</v>
      </c>
      <c r="F16768">
        <v>43260</v>
      </c>
      <c r="G16768">
        <v>46440</v>
      </c>
      <c r="H16768">
        <v>49680</v>
      </c>
      <c r="I16768">
        <v>52860</v>
      </c>
      <c r="J16768">
        <v>56040</v>
      </c>
      <c r="K16768" t="s">
        <v>16873</v>
      </c>
      <c r="L16768">
        <v>103</v>
      </c>
      <c r="M16768">
        <v>60</v>
      </c>
      <c r="N16768" t="s">
        <v>17641</v>
      </c>
    </row>
    <row r="16769" spans="1:14" x14ac:dyDescent="0.2">
      <c r="A16769" t="s">
        <v>8188</v>
      </c>
      <c r="B16769">
        <v>37350</v>
      </c>
      <c r="C16769">
        <v>42700</v>
      </c>
      <c r="D16769">
        <v>48050</v>
      </c>
      <c r="E16769">
        <v>53350</v>
      </c>
      <c r="F16769">
        <v>57650</v>
      </c>
      <c r="G16769">
        <v>61900</v>
      </c>
      <c r="H16769">
        <v>66200</v>
      </c>
      <c r="I16769">
        <v>70450</v>
      </c>
      <c r="J16769">
        <v>74700</v>
      </c>
      <c r="K16769" t="s">
        <v>16873</v>
      </c>
      <c r="L16769">
        <v>103</v>
      </c>
      <c r="M16769">
        <v>80</v>
      </c>
      <c r="N16769" t="s">
        <v>17641</v>
      </c>
    </row>
    <row r="16770" spans="1:14" x14ac:dyDescent="0.2">
      <c r="A16770" t="s">
        <v>20980</v>
      </c>
      <c r="B16770">
        <v>14150</v>
      </c>
      <c r="C16770">
        <v>16460</v>
      </c>
      <c r="D16770">
        <v>20780</v>
      </c>
      <c r="E16770">
        <v>25100</v>
      </c>
      <c r="F16770">
        <v>29420</v>
      </c>
      <c r="G16770">
        <v>33740</v>
      </c>
      <c r="H16770">
        <v>38060</v>
      </c>
      <c r="I16770">
        <v>42380</v>
      </c>
      <c r="J16770">
        <v>46700</v>
      </c>
      <c r="K16770" t="s">
        <v>16863</v>
      </c>
      <c r="L16770">
        <v>195</v>
      </c>
      <c r="M16770">
        <v>30</v>
      </c>
      <c r="N16770" t="s">
        <v>17029</v>
      </c>
    </row>
    <row r="16771" spans="1:14" x14ac:dyDescent="0.2">
      <c r="A16771" t="s">
        <v>12081</v>
      </c>
      <c r="B16771">
        <v>23550</v>
      </c>
      <c r="C16771">
        <v>26900</v>
      </c>
      <c r="D16771">
        <v>30250</v>
      </c>
      <c r="E16771">
        <v>33600</v>
      </c>
      <c r="F16771">
        <v>36300</v>
      </c>
      <c r="G16771">
        <v>39000</v>
      </c>
      <c r="H16771">
        <v>41700</v>
      </c>
      <c r="I16771">
        <v>44400</v>
      </c>
      <c r="J16771">
        <v>47050</v>
      </c>
      <c r="K16771" t="s">
        <v>16863</v>
      </c>
      <c r="L16771">
        <v>195</v>
      </c>
      <c r="M16771">
        <v>50</v>
      </c>
      <c r="N16771" t="s">
        <v>17029</v>
      </c>
    </row>
    <row r="16772" spans="1:14" x14ac:dyDescent="0.2">
      <c r="A16772" t="s">
        <v>14657</v>
      </c>
      <c r="B16772">
        <v>28260</v>
      </c>
      <c r="C16772">
        <v>32280</v>
      </c>
      <c r="D16772">
        <v>36300</v>
      </c>
      <c r="E16772">
        <v>40320</v>
      </c>
      <c r="F16772">
        <v>43560</v>
      </c>
      <c r="G16772">
        <v>46800</v>
      </c>
      <c r="H16772">
        <v>50040</v>
      </c>
      <c r="I16772">
        <v>53280</v>
      </c>
      <c r="J16772">
        <v>56460</v>
      </c>
      <c r="K16772" t="s">
        <v>16863</v>
      </c>
      <c r="L16772">
        <v>195</v>
      </c>
      <c r="M16772">
        <v>60</v>
      </c>
      <c r="N16772" t="s">
        <v>17029</v>
      </c>
    </row>
    <row r="16773" spans="1:14" x14ac:dyDescent="0.2">
      <c r="A16773" t="s">
        <v>6384</v>
      </c>
      <c r="B16773">
        <v>37650</v>
      </c>
      <c r="C16773">
        <v>43000</v>
      </c>
      <c r="D16773">
        <v>48400</v>
      </c>
      <c r="E16773">
        <v>53750</v>
      </c>
      <c r="F16773">
        <v>58050</v>
      </c>
      <c r="G16773">
        <v>62350</v>
      </c>
      <c r="H16773">
        <v>66650</v>
      </c>
      <c r="I16773">
        <v>70950</v>
      </c>
      <c r="J16773">
        <v>75250</v>
      </c>
      <c r="K16773" t="s">
        <v>16863</v>
      </c>
      <c r="L16773">
        <v>195</v>
      </c>
      <c r="M16773">
        <v>80</v>
      </c>
      <c r="N16773" t="s">
        <v>17029</v>
      </c>
    </row>
    <row r="16774" spans="1:14" x14ac:dyDescent="0.2">
      <c r="A16774" t="s">
        <v>24533</v>
      </c>
      <c r="B16774">
        <v>14300</v>
      </c>
      <c r="C16774">
        <v>16460</v>
      </c>
      <c r="D16774">
        <v>20780</v>
      </c>
      <c r="E16774">
        <v>25100</v>
      </c>
      <c r="F16774">
        <v>29420</v>
      </c>
      <c r="G16774">
        <v>33740</v>
      </c>
      <c r="H16774">
        <v>38060</v>
      </c>
      <c r="I16774">
        <v>42380</v>
      </c>
      <c r="J16774">
        <v>46700</v>
      </c>
      <c r="K16774" t="s">
        <v>16841</v>
      </c>
      <c r="L16774">
        <v>121</v>
      </c>
      <c r="M16774">
        <v>30</v>
      </c>
      <c r="N16774" t="s">
        <v>11174</v>
      </c>
    </row>
    <row r="16775" spans="1:14" x14ac:dyDescent="0.2">
      <c r="A16775" t="s">
        <v>16456</v>
      </c>
      <c r="B16775">
        <v>23800</v>
      </c>
      <c r="C16775">
        <v>27200</v>
      </c>
      <c r="D16775">
        <v>30600</v>
      </c>
      <c r="E16775">
        <v>34000</v>
      </c>
      <c r="F16775">
        <v>36750</v>
      </c>
      <c r="G16775">
        <v>39450</v>
      </c>
      <c r="H16775">
        <v>42200</v>
      </c>
      <c r="I16775">
        <v>44900</v>
      </c>
      <c r="J16775">
        <v>47600</v>
      </c>
      <c r="K16775" t="s">
        <v>16841</v>
      </c>
      <c r="L16775">
        <v>121</v>
      </c>
      <c r="M16775">
        <v>50</v>
      </c>
      <c r="N16775" t="s">
        <v>11174</v>
      </c>
    </row>
    <row r="16776" spans="1:14" x14ac:dyDescent="0.2">
      <c r="A16776" t="s">
        <v>7304</v>
      </c>
      <c r="B16776">
        <v>28560</v>
      </c>
      <c r="C16776">
        <v>32640</v>
      </c>
      <c r="D16776">
        <v>36720</v>
      </c>
      <c r="E16776">
        <v>40800</v>
      </c>
      <c r="F16776">
        <v>44100</v>
      </c>
      <c r="G16776">
        <v>47340</v>
      </c>
      <c r="H16776">
        <v>50640</v>
      </c>
      <c r="I16776">
        <v>53880</v>
      </c>
      <c r="J16776">
        <v>57120</v>
      </c>
      <c r="K16776" t="s">
        <v>16841</v>
      </c>
      <c r="L16776">
        <v>121</v>
      </c>
      <c r="M16776">
        <v>60</v>
      </c>
      <c r="N16776" t="s">
        <v>11174</v>
      </c>
    </row>
    <row r="16777" spans="1:14" x14ac:dyDescent="0.2">
      <c r="A16777" t="s">
        <v>7066</v>
      </c>
      <c r="B16777">
        <v>38100</v>
      </c>
      <c r="C16777">
        <v>43550</v>
      </c>
      <c r="D16777">
        <v>49000</v>
      </c>
      <c r="E16777">
        <v>54400</v>
      </c>
      <c r="F16777">
        <v>58800</v>
      </c>
      <c r="G16777">
        <v>63150</v>
      </c>
      <c r="H16777">
        <v>67500</v>
      </c>
      <c r="I16777">
        <v>71850</v>
      </c>
      <c r="J16777">
        <v>76150</v>
      </c>
      <c r="K16777" t="s">
        <v>16841</v>
      </c>
      <c r="L16777">
        <v>121</v>
      </c>
      <c r="M16777">
        <v>80</v>
      </c>
      <c r="N16777" t="s">
        <v>11174</v>
      </c>
    </row>
    <row r="16778" spans="1:14" x14ac:dyDescent="0.2">
      <c r="A16778" t="s">
        <v>20516</v>
      </c>
      <c r="B16778">
        <v>12140</v>
      </c>
      <c r="C16778">
        <v>16460</v>
      </c>
      <c r="D16778">
        <v>20780</v>
      </c>
      <c r="E16778">
        <v>25100</v>
      </c>
      <c r="F16778">
        <v>29420</v>
      </c>
      <c r="G16778">
        <v>32150</v>
      </c>
      <c r="H16778">
        <v>34350</v>
      </c>
      <c r="I16778">
        <v>36600</v>
      </c>
      <c r="J16778">
        <v>38800</v>
      </c>
      <c r="K16778" t="s">
        <v>16858</v>
      </c>
      <c r="L16778">
        <v>283</v>
      </c>
      <c r="M16778">
        <v>30</v>
      </c>
      <c r="N16778" t="s">
        <v>17400</v>
      </c>
    </row>
    <row r="16779" spans="1:14" x14ac:dyDescent="0.2">
      <c r="A16779" t="s">
        <v>14846</v>
      </c>
      <c r="B16779">
        <v>19400</v>
      </c>
      <c r="C16779">
        <v>22200</v>
      </c>
      <c r="D16779">
        <v>24950</v>
      </c>
      <c r="E16779">
        <v>27700</v>
      </c>
      <c r="F16779">
        <v>29950</v>
      </c>
      <c r="G16779">
        <v>32150</v>
      </c>
      <c r="H16779">
        <v>34350</v>
      </c>
      <c r="I16779">
        <v>36600</v>
      </c>
      <c r="J16779">
        <v>38800</v>
      </c>
      <c r="K16779" t="s">
        <v>16858</v>
      </c>
      <c r="L16779">
        <v>283</v>
      </c>
      <c r="M16779">
        <v>50</v>
      </c>
      <c r="N16779" t="s">
        <v>17400</v>
      </c>
    </row>
    <row r="16780" spans="1:14" x14ac:dyDescent="0.2">
      <c r="A16780" t="s">
        <v>11042</v>
      </c>
      <c r="B16780">
        <v>23280</v>
      </c>
      <c r="C16780">
        <v>26640</v>
      </c>
      <c r="D16780">
        <v>29940</v>
      </c>
      <c r="E16780">
        <v>33240</v>
      </c>
      <c r="F16780">
        <v>35940</v>
      </c>
      <c r="G16780">
        <v>38580</v>
      </c>
      <c r="H16780">
        <v>41220</v>
      </c>
      <c r="I16780">
        <v>43920</v>
      </c>
      <c r="J16780">
        <v>46560</v>
      </c>
      <c r="K16780" t="s">
        <v>16858</v>
      </c>
      <c r="L16780">
        <v>283</v>
      </c>
      <c r="M16780">
        <v>60</v>
      </c>
      <c r="N16780" t="s">
        <v>17400</v>
      </c>
    </row>
    <row r="16781" spans="1:14" x14ac:dyDescent="0.2">
      <c r="A16781" t="s">
        <v>10579</v>
      </c>
      <c r="B16781">
        <v>31050</v>
      </c>
      <c r="C16781">
        <v>35450</v>
      </c>
      <c r="D16781">
        <v>39900</v>
      </c>
      <c r="E16781">
        <v>44300</v>
      </c>
      <c r="F16781">
        <v>47850</v>
      </c>
      <c r="G16781">
        <v>51400</v>
      </c>
      <c r="H16781">
        <v>54950</v>
      </c>
      <c r="I16781">
        <v>58500</v>
      </c>
      <c r="J16781">
        <v>62000</v>
      </c>
      <c r="K16781" t="s">
        <v>16858</v>
      </c>
      <c r="L16781">
        <v>283</v>
      </c>
      <c r="M16781">
        <v>80</v>
      </c>
      <c r="N16781" t="s">
        <v>17400</v>
      </c>
    </row>
    <row r="16782" spans="1:14" x14ac:dyDescent="0.2">
      <c r="A16782" t="s">
        <v>21098</v>
      </c>
      <c r="B16782">
        <v>12140</v>
      </c>
      <c r="C16782">
        <v>16460</v>
      </c>
      <c r="D16782">
        <v>20780</v>
      </c>
      <c r="E16782">
        <v>25100</v>
      </c>
      <c r="F16782">
        <v>29420</v>
      </c>
      <c r="G16782">
        <v>32150</v>
      </c>
      <c r="H16782">
        <v>34350</v>
      </c>
      <c r="I16782">
        <v>36600</v>
      </c>
      <c r="J16782">
        <v>38800</v>
      </c>
      <c r="K16782" t="s">
        <v>16864</v>
      </c>
      <c r="L16782">
        <v>221</v>
      </c>
      <c r="M16782">
        <v>30</v>
      </c>
      <c r="N16782" t="s">
        <v>11870</v>
      </c>
    </row>
    <row r="16783" spans="1:14" x14ac:dyDescent="0.2">
      <c r="A16783" t="s">
        <v>15189</v>
      </c>
      <c r="B16783">
        <v>19400</v>
      </c>
      <c r="C16783">
        <v>22200</v>
      </c>
      <c r="D16783">
        <v>24950</v>
      </c>
      <c r="E16783">
        <v>27700</v>
      </c>
      <c r="F16783">
        <v>29950</v>
      </c>
      <c r="G16783">
        <v>32150</v>
      </c>
      <c r="H16783">
        <v>34350</v>
      </c>
      <c r="I16783">
        <v>36600</v>
      </c>
      <c r="J16783">
        <v>38800</v>
      </c>
      <c r="K16783" t="s">
        <v>16864</v>
      </c>
      <c r="L16783">
        <v>221</v>
      </c>
      <c r="M16783">
        <v>50</v>
      </c>
      <c r="N16783" t="s">
        <v>11870</v>
      </c>
    </row>
    <row r="16784" spans="1:14" x14ac:dyDescent="0.2">
      <c r="A16784" t="s">
        <v>11624</v>
      </c>
      <c r="B16784">
        <v>23280</v>
      </c>
      <c r="C16784">
        <v>26640</v>
      </c>
      <c r="D16784">
        <v>29940</v>
      </c>
      <c r="E16784">
        <v>33240</v>
      </c>
      <c r="F16784">
        <v>35940</v>
      </c>
      <c r="G16784">
        <v>38580</v>
      </c>
      <c r="H16784">
        <v>41220</v>
      </c>
      <c r="I16784">
        <v>43920</v>
      </c>
      <c r="J16784">
        <v>46560</v>
      </c>
      <c r="K16784" t="s">
        <v>16864</v>
      </c>
      <c r="L16784">
        <v>221</v>
      </c>
      <c r="M16784">
        <v>60</v>
      </c>
      <c r="N16784" t="s">
        <v>11870</v>
      </c>
    </row>
    <row r="16785" spans="1:14" x14ac:dyDescent="0.2">
      <c r="A16785" t="s">
        <v>10998</v>
      </c>
      <c r="B16785">
        <v>31050</v>
      </c>
      <c r="C16785">
        <v>35450</v>
      </c>
      <c r="D16785">
        <v>39900</v>
      </c>
      <c r="E16785">
        <v>44300</v>
      </c>
      <c r="F16785">
        <v>47850</v>
      </c>
      <c r="G16785">
        <v>51400</v>
      </c>
      <c r="H16785">
        <v>54950</v>
      </c>
      <c r="I16785">
        <v>58500</v>
      </c>
      <c r="J16785">
        <v>62000</v>
      </c>
      <c r="K16785" t="s">
        <v>16864</v>
      </c>
      <c r="L16785">
        <v>221</v>
      </c>
      <c r="M16785">
        <v>80</v>
      </c>
      <c r="N16785" t="s">
        <v>11870</v>
      </c>
    </row>
    <row r="16786" spans="1:14" x14ac:dyDescent="0.2">
      <c r="A16786" t="s">
        <v>21099</v>
      </c>
      <c r="B16786">
        <v>15050</v>
      </c>
      <c r="C16786">
        <v>17200</v>
      </c>
      <c r="D16786">
        <v>20780</v>
      </c>
      <c r="E16786">
        <v>25100</v>
      </c>
      <c r="F16786">
        <v>29420</v>
      </c>
      <c r="G16786">
        <v>33740</v>
      </c>
      <c r="H16786">
        <v>38060</v>
      </c>
      <c r="I16786">
        <v>42380</v>
      </c>
      <c r="J16786">
        <v>46700</v>
      </c>
      <c r="K16786" t="s">
        <v>16864</v>
      </c>
      <c r="L16786">
        <v>223</v>
      </c>
      <c r="M16786">
        <v>30</v>
      </c>
      <c r="N16786" t="s">
        <v>11871</v>
      </c>
    </row>
    <row r="16787" spans="1:14" x14ac:dyDescent="0.2">
      <c r="A16787" t="s">
        <v>15190</v>
      </c>
      <c r="B16787">
        <v>25050</v>
      </c>
      <c r="C16787">
        <v>28600</v>
      </c>
      <c r="D16787">
        <v>32200</v>
      </c>
      <c r="E16787">
        <v>35750</v>
      </c>
      <c r="F16787">
        <v>38650</v>
      </c>
      <c r="G16787">
        <v>41500</v>
      </c>
      <c r="H16787">
        <v>44350</v>
      </c>
      <c r="I16787">
        <v>47200</v>
      </c>
      <c r="J16787">
        <v>50050</v>
      </c>
      <c r="K16787" t="s">
        <v>16864</v>
      </c>
      <c r="L16787">
        <v>223</v>
      </c>
      <c r="M16787">
        <v>50</v>
      </c>
      <c r="N16787" t="s">
        <v>11871</v>
      </c>
    </row>
    <row r="16788" spans="1:14" x14ac:dyDescent="0.2">
      <c r="A16788" t="s">
        <v>11625</v>
      </c>
      <c r="B16788">
        <v>30060</v>
      </c>
      <c r="C16788">
        <v>34320</v>
      </c>
      <c r="D16788">
        <v>38640</v>
      </c>
      <c r="E16788">
        <v>42900</v>
      </c>
      <c r="F16788">
        <v>46380</v>
      </c>
      <c r="G16788">
        <v>49800</v>
      </c>
      <c r="H16788">
        <v>53220</v>
      </c>
      <c r="I16788">
        <v>56640</v>
      </c>
      <c r="J16788">
        <v>60060</v>
      </c>
      <c r="K16788" t="s">
        <v>16864</v>
      </c>
      <c r="L16788">
        <v>223</v>
      </c>
      <c r="M16788">
        <v>60</v>
      </c>
      <c r="N16788" t="s">
        <v>11871</v>
      </c>
    </row>
    <row r="16789" spans="1:14" x14ac:dyDescent="0.2">
      <c r="A16789" t="s">
        <v>10999</v>
      </c>
      <c r="B16789">
        <v>40050</v>
      </c>
      <c r="C16789">
        <v>45800</v>
      </c>
      <c r="D16789">
        <v>51500</v>
      </c>
      <c r="E16789">
        <v>57200</v>
      </c>
      <c r="F16789">
        <v>61800</v>
      </c>
      <c r="G16789">
        <v>66400</v>
      </c>
      <c r="H16789">
        <v>70950</v>
      </c>
      <c r="I16789">
        <v>75550</v>
      </c>
      <c r="J16789">
        <v>80100</v>
      </c>
      <c r="K16789" t="s">
        <v>16864</v>
      </c>
      <c r="L16789">
        <v>223</v>
      </c>
      <c r="M16789">
        <v>80</v>
      </c>
      <c r="N16789" t="s">
        <v>11871</v>
      </c>
    </row>
    <row r="16790" spans="1:14" x14ac:dyDescent="0.2">
      <c r="A16790" t="s">
        <v>20067</v>
      </c>
      <c r="B16790">
        <v>12550</v>
      </c>
      <c r="C16790">
        <v>16460</v>
      </c>
      <c r="D16790">
        <v>20780</v>
      </c>
      <c r="E16790">
        <v>25100</v>
      </c>
      <c r="F16790">
        <v>29420</v>
      </c>
      <c r="G16790">
        <v>33740</v>
      </c>
      <c r="H16790">
        <v>37050</v>
      </c>
      <c r="I16790">
        <v>39450</v>
      </c>
      <c r="J16790">
        <v>41800</v>
      </c>
      <c r="K16790" t="s">
        <v>16852</v>
      </c>
      <c r="L16790">
        <v>105</v>
      </c>
      <c r="M16790">
        <v>30</v>
      </c>
      <c r="N16790" t="s">
        <v>16271</v>
      </c>
    </row>
    <row r="16791" spans="1:14" x14ac:dyDescent="0.2">
      <c r="A16791" t="s">
        <v>17787</v>
      </c>
      <c r="B16791">
        <v>20900</v>
      </c>
      <c r="C16791">
        <v>23900</v>
      </c>
      <c r="D16791">
        <v>26900</v>
      </c>
      <c r="E16791">
        <v>29850</v>
      </c>
      <c r="F16791">
        <v>32250</v>
      </c>
      <c r="G16791">
        <v>34650</v>
      </c>
      <c r="H16791">
        <v>37050</v>
      </c>
      <c r="I16791">
        <v>39450</v>
      </c>
      <c r="J16791">
        <v>41800</v>
      </c>
      <c r="K16791" t="s">
        <v>16852</v>
      </c>
      <c r="L16791">
        <v>105</v>
      </c>
      <c r="M16791">
        <v>50</v>
      </c>
      <c r="N16791" t="s">
        <v>16271</v>
      </c>
    </row>
    <row r="16792" spans="1:14" x14ac:dyDescent="0.2">
      <c r="A16792" t="s">
        <v>10857</v>
      </c>
      <c r="B16792">
        <v>25080</v>
      </c>
      <c r="C16792">
        <v>28680</v>
      </c>
      <c r="D16792">
        <v>32280</v>
      </c>
      <c r="E16792">
        <v>35820</v>
      </c>
      <c r="F16792">
        <v>38700</v>
      </c>
      <c r="G16792">
        <v>41580</v>
      </c>
      <c r="H16792">
        <v>44460</v>
      </c>
      <c r="I16792">
        <v>47340</v>
      </c>
      <c r="J16792">
        <v>50160</v>
      </c>
      <c r="K16792" t="s">
        <v>16852</v>
      </c>
      <c r="L16792">
        <v>105</v>
      </c>
      <c r="M16792">
        <v>60</v>
      </c>
      <c r="N16792" t="s">
        <v>16271</v>
      </c>
    </row>
    <row r="16793" spans="1:14" x14ac:dyDescent="0.2">
      <c r="A16793" t="s">
        <v>7586</v>
      </c>
      <c r="B16793">
        <v>33450</v>
      </c>
      <c r="C16793">
        <v>38200</v>
      </c>
      <c r="D16793">
        <v>43000</v>
      </c>
      <c r="E16793">
        <v>47750</v>
      </c>
      <c r="F16793">
        <v>51600</v>
      </c>
      <c r="G16793">
        <v>55400</v>
      </c>
      <c r="H16793">
        <v>59250</v>
      </c>
      <c r="I16793">
        <v>63050</v>
      </c>
      <c r="J16793">
        <v>66850</v>
      </c>
      <c r="K16793" t="s">
        <v>16852</v>
      </c>
      <c r="L16793">
        <v>105</v>
      </c>
      <c r="M16793">
        <v>80</v>
      </c>
      <c r="N16793" t="s">
        <v>16271</v>
      </c>
    </row>
    <row r="16794" spans="1:14" x14ac:dyDescent="0.2">
      <c r="A16794" t="s">
        <v>23982</v>
      </c>
      <c r="B16794">
        <v>12140</v>
      </c>
      <c r="C16794">
        <v>16460</v>
      </c>
      <c r="D16794">
        <v>20780</v>
      </c>
      <c r="E16794">
        <v>25100</v>
      </c>
      <c r="F16794">
        <v>29420</v>
      </c>
      <c r="G16794">
        <v>32800</v>
      </c>
      <c r="H16794">
        <v>35050</v>
      </c>
      <c r="I16794">
        <v>37300</v>
      </c>
      <c r="J16794">
        <v>39550</v>
      </c>
      <c r="K16794" t="s">
        <v>16890</v>
      </c>
      <c r="L16794">
        <v>455</v>
      </c>
      <c r="M16794">
        <v>30</v>
      </c>
      <c r="N16794" t="s">
        <v>16271</v>
      </c>
    </row>
    <row r="16795" spans="1:14" x14ac:dyDescent="0.2">
      <c r="A16795" t="s">
        <v>10308</v>
      </c>
      <c r="B16795">
        <v>19800</v>
      </c>
      <c r="C16795">
        <v>22600</v>
      </c>
      <c r="D16795">
        <v>25450</v>
      </c>
      <c r="E16795">
        <v>28250</v>
      </c>
      <c r="F16795">
        <v>30550</v>
      </c>
      <c r="G16795">
        <v>32800</v>
      </c>
      <c r="H16795">
        <v>35050</v>
      </c>
      <c r="I16795">
        <v>37300</v>
      </c>
      <c r="J16795">
        <v>39550</v>
      </c>
      <c r="K16795" t="s">
        <v>16890</v>
      </c>
      <c r="L16795">
        <v>455</v>
      </c>
      <c r="M16795">
        <v>50</v>
      </c>
      <c r="N16795" t="s">
        <v>16271</v>
      </c>
    </row>
    <row r="16796" spans="1:14" x14ac:dyDescent="0.2">
      <c r="A16796" t="s">
        <v>13295</v>
      </c>
      <c r="B16796">
        <v>23760</v>
      </c>
      <c r="C16796">
        <v>27120</v>
      </c>
      <c r="D16796">
        <v>30540</v>
      </c>
      <c r="E16796">
        <v>33900</v>
      </c>
      <c r="F16796">
        <v>36660</v>
      </c>
      <c r="G16796">
        <v>39360</v>
      </c>
      <c r="H16796">
        <v>42060</v>
      </c>
      <c r="I16796">
        <v>44760</v>
      </c>
      <c r="J16796">
        <v>47460</v>
      </c>
      <c r="K16796" t="s">
        <v>16890</v>
      </c>
      <c r="L16796">
        <v>455</v>
      </c>
      <c r="M16796">
        <v>60</v>
      </c>
      <c r="N16796" t="s">
        <v>16271</v>
      </c>
    </row>
    <row r="16797" spans="1:14" x14ac:dyDescent="0.2">
      <c r="A16797" t="s">
        <v>7672</v>
      </c>
      <c r="B16797">
        <v>31650</v>
      </c>
      <c r="C16797">
        <v>36200</v>
      </c>
      <c r="D16797">
        <v>40700</v>
      </c>
      <c r="E16797">
        <v>45200</v>
      </c>
      <c r="F16797">
        <v>48850</v>
      </c>
      <c r="G16797">
        <v>52450</v>
      </c>
      <c r="H16797">
        <v>56050</v>
      </c>
      <c r="I16797">
        <v>59700</v>
      </c>
      <c r="J16797">
        <v>63300</v>
      </c>
      <c r="K16797" t="s">
        <v>16890</v>
      </c>
      <c r="L16797">
        <v>455</v>
      </c>
      <c r="M16797">
        <v>80</v>
      </c>
      <c r="N16797" t="s">
        <v>16271</v>
      </c>
    </row>
    <row r="16798" spans="1:14" x14ac:dyDescent="0.2">
      <c r="A16798" t="s">
        <v>23654</v>
      </c>
      <c r="B16798">
        <v>14000</v>
      </c>
      <c r="C16798">
        <v>16460</v>
      </c>
      <c r="D16798">
        <v>20780</v>
      </c>
      <c r="E16798">
        <v>25100</v>
      </c>
      <c r="F16798">
        <v>29420</v>
      </c>
      <c r="G16798">
        <v>33740</v>
      </c>
      <c r="H16798">
        <v>38060</v>
      </c>
      <c r="I16798">
        <v>42380</v>
      </c>
      <c r="J16798">
        <v>46650</v>
      </c>
      <c r="K16798" t="s">
        <v>16888</v>
      </c>
      <c r="L16798">
        <v>123</v>
      </c>
      <c r="M16798">
        <v>30</v>
      </c>
      <c r="N16798" t="s">
        <v>13639</v>
      </c>
    </row>
    <row r="16799" spans="1:14" x14ac:dyDescent="0.2">
      <c r="A16799" t="s">
        <v>10026</v>
      </c>
      <c r="B16799">
        <v>23350</v>
      </c>
      <c r="C16799">
        <v>26650</v>
      </c>
      <c r="D16799">
        <v>30000</v>
      </c>
      <c r="E16799">
        <v>33300</v>
      </c>
      <c r="F16799">
        <v>36000</v>
      </c>
      <c r="G16799">
        <v>38650</v>
      </c>
      <c r="H16799">
        <v>41300</v>
      </c>
      <c r="I16799">
        <v>44000</v>
      </c>
      <c r="J16799">
        <v>46650</v>
      </c>
      <c r="K16799" t="s">
        <v>16888</v>
      </c>
      <c r="L16799">
        <v>123</v>
      </c>
      <c r="M16799">
        <v>50</v>
      </c>
      <c r="N16799" t="s">
        <v>13639</v>
      </c>
    </row>
    <row r="16800" spans="1:14" x14ac:dyDescent="0.2">
      <c r="A16800" t="s">
        <v>7029</v>
      </c>
      <c r="B16800">
        <v>28020</v>
      </c>
      <c r="C16800">
        <v>31980</v>
      </c>
      <c r="D16800">
        <v>36000</v>
      </c>
      <c r="E16800">
        <v>39960</v>
      </c>
      <c r="F16800">
        <v>43200</v>
      </c>
      <c r="G16800">
        <v>46380</v>
      </c>
      <c r="H16800">
        <v>49560</v>
      </c>
      <c r="I16800">
        <v>52800</v>
      </c>
      <c r="J16800">
        <v>55980</v>
      </c>
      <c r="K16800" t="s">
        <v>16888</v>
      </c>
      <c r="L16800">
        <v>123</v>
      </c>
      <c r="M16800">
        <v>60</v>
      </c>
      <c r="N16800" t="s">
        <v>13639</v>
      </c>
    </row>
    <row r="16801" spans="1:14" x14ac:dyDescent="0.2">
      <c r="A16801" t="s">
        <v>12365</v>
      </c>
      <c r="B16801">
        <v>37350</v>
      </c>
      <c r="C16801">
        <v>42650</v>
      </c>
      <c r="D16801">
        <v>48000</v>
      </c>
      <c r="E16801">
        <v>53300</v>
      </c>
      <c r="F16801">
        <v>57600</v>
      </c>
      <c r="G16801">
        <v>61850</v>
      </c>
      <c r="H16801">
        <v>66100</v>
      </c>
      <c r="I16801">
        <v>70400</v>
      </c>
      <c r="J16801">
        <v>74600</v>
      </c>
      <c r="K16801" t="s">
        <v>16888</v>
      </c>
      <c r="L16801">
        <v>123</v>
      </c>
      <c r="M16801">
        <v>80</v>
      </c>
      <c r="N16801" t="s">
        <v>13639</v>
      </c>
    </row>
    <row r="16802" spans="1:14" x14ac:dyDescent="0.2">
      <c r="A16802" t="s">
        <v>20517</v>
      </c>
      <c r="B16802">
        <v>12140</v>
      </c>
      <c r="C16802">
        <v>16460</v>
      </c>
      <c r="D16802">
        <v>20780</v>
      </c>
      <c r="E16802">
        <v>25100</v>
      </c>
      <c r="F16802">
        <v>27300</v>
      </c>
      <c r="G16802">
        <v>29300</v>
      </c>
      <c r="H16802">
        <v>31350</v>
      </c>
      <c r="I16802">
        <v>33350</v>
      </c>
      <c r="J16802">
        <v>35350</v>
      </c>
      <c r="K16802" t="s">
        <v>16858</v>
      </c>
      <c r="L16802">
        <v>285</v>
      </c>
      <c r="M16802">
        <v>30</v>
      </c>
      <c r="N16802" t="s">
        <v>17401</v>
      </c>
    </row>
    <row r="16803" spans="1:14" x14ac:dyDescent="0.2">
      <c r="A16803" t="s">
        <v>14847</v>
      </c>
      <c r="B16803">
        <v>17700</v>
      </c>
      <c r="C16803">
        <v>20200</v>
      </c>
      <c r="D16803">
        <v>22750</v>
      </c>
      <c r="E16803">
        <v>25250</v>
      </c>
      <c r="F16803">
        <v>27300</v>
      </c>
      <c r="G16803">
        <v>29300</v>
      </c>
      <c r="H16803">
        <v>31350</v>
      </c>
      <c r="I16803">
        <v>33350</v>
      </c>
      <c r="J16803">
        <v>35350</v>
      </c>
      <c r="K16803" t="s">
        <v>16858</v>
      </c>
      <c r="L16803">
        <v>285</v>
      </c>
      <c r="M16803">
        <v>50</v>
      </c>
      <c r="N16803" t="s">
        <v>17401</v>
      </c>
    </row>
    <row r="16804" spans="1:14" x14ac:dyDescent="0.2">
      <c r="A16804" t="s">
        <v>11043</v>
      </c>
      <c r="B16804">
        <v>21240</v>
      </c>
      <c r="C16804">
        <v>24240</v>
      </c>
      <c r="D16804">
        <v>27300</v>
      </c>
      <c r="E16804">
        <v>30300</v>
      </c>
      <c r="F16804">
        <v>32760</v>
      </c>
      <c r="G16804">
        <v>35160</v>
      </c>
      <c r="H16804">
        <v>37620</v>
      </c>
      <c r="I16804">
        <v>40020</v>
      </c>
      <c r="J16804">
        <v>42420</v>
      </c>
      <c r="K16804" t="s">
        <v>16858</v>
      </c>
      <c r="L16804">
        <v>285</v>
      </c>
      <c r="M16804">
        <v>60</v>
      </c>
      <c r="N16804" t="s">
        <v>17401</v>
      </c>
    </row>
    <row r="16805" spans="1:14" x14ac:dyDescent="0.2">
      <c r="A16805" t="s">
        <v>10580</v>
      </c>
      <c r="B16805">
        <v>28300</v>
      </c>
      <c r="C16805">
        <v>32350</v>
      </c>
      <c r="D16805">
        <v>36400</v>
      </c>
      <c r="E16805">
        <v>40400</v>
      </c>
      <c r="F16805">
        <v>43650</v>
      </c>
      <c r="G16805">
        <v>46900</v>
      </c>
      <c r="H16805">
        <v>50100</v>
      </c>
      <c r="I16805">
        <v>53350</v>
      </c>
      <c r="J16805">
        <v>56550</v>
      </c>
      <c r="K16805" t="s">
        <v>16858</v>
      </c>
      <c r="L16805">
        <v>285</v>
      </c>
      <c r="M16805">
        <v>80</v>
      </c>
      <c r="N16805" t="s">
        <v>17401</v>
      </c>
    </row>
    <row r="16806" spans="1:14" x14ac:dyDescent="0.2">
      <c r="A16806" t="s">
        <v>23744</v>
      </c>
      <c r="B16806">
        <v>15750</v>
      </c>
      <c r="C16806">
        <v>18000</v>
      </c>
      <c r="D16806">
        <v>20780</v>
      </c>
      <c r="E16806">
        <v>25100</v>
      </c>
      <c r="F16806">
        <v>29420</v>
      </c>
      <c r="G16806">
        <v>33740</v>
      </c>
      <c r="H16806">
        <v>38060</v>
      </c>
      <c r="I16806">
        <v>42380</v>
      </c>
      <c r="J16806">
        <v>46700</v>
      </c>
      <c r="K16806" t="s">
        <v>16889</v>
      </c>
      <c r="L16806">
        <v>169</v>
      </c>
      <c r="M16806">
        <v>30</v>
      </c>
      <c r="N16806" t="s">
        <v>16942</v>
      </c>
    </row>
    <row r="16807" spans="1:14" x14ac:dyDescent="0.2">
      <c r="A16807" t="s">
        <v>10116</v>
      </c>
      <c r="B16807">
        <v>26250</v>
      </c>
      <c r="C16807">
        <v>30000</v>
      </c>
      <c r="D16807">
        <v>33750</v>
      </c>
      <c r="E16807">
        <v>37450</v>
      </c>
      <c r="F16807">
        <v>40450</v>
      </c>
      <c r="G16807">
        <v>43450</v>
      </c>
      <c r="H16807">
        <v>46450</v>
      </c>
      <c r="I16807">
        <v>49450</v>
      </c>
      <c r="J16807">
        <v>52450</v>
      </c>
      <c r="K16807" t="s">
        <v>16889</v>
      </c>
      <c r="L16807">
        <v>169</v>
      </c>
      <c r="M16807">
        <v>50</v>
      </c>
      <c r="N16807" t="s">
        <v>16942</v>
      </c>
    </row>
    <row r="16808" spans="1:14" x14ac:dyDescent="0.2">
      <c r="A16808" t="s">
        <v>9536</v>
      </c>
      <c r="B16808">
        <v>31500</v>
      </c>
      <c r="C16808">
        <v>36000</v>
      </c>
      <c r="D16808">
        <v>40500</v>
      </c>
      <c r="E16808">
        <v>44940</v>
      </c>
      <c r="F16808">
        <v>48540</v>
      </c>
      <c r="G16808">
        <v>52140</v>
      </c>
      <c r="H16808">
        <v>55740</v>
      </c>
      <c r="I16808">
        <v>59340</v>
      </c>
      <c r="J16808">
        <v>62940</v>
      </c>
      <c r="K16808" t="s">
        <v>16889</v>
      </c>
      <c r="L16808">
        <v>169</v>
      </c>
      <c r="M16808">
        <v>60</v>
      </c>
      <c r="N16808" t="s">
        <v>16942</v>
      </c>
    </row>
    <row r="16809" spans="1:14" x14ac:dyDescent="0.2">
      <c r="A16809" t="s">
        <v>9336</v>
      </c>
      <c r="B16809">
        <v>41950</v>
      </c>
      <c r="C16809">
        <v>47950</v>
      </c>
      <c r="D16809">
        <v>53950</v>
      </c>
      <c r="E16809">
        <v>59900</v>
      </c>
      <c r="F16809">
        <v>64700</v>
      </c>
      <c r="G16809">
        <v>69500</v>
      </c>
      <c r="H16809">
        <v>74300</v>
      </c>
      <c r="I16809">
        <v>79100</v>
      </c>
      <c r="J16809">
        <v>83850</v>
      </c>
      <c r="K16809" t="s">
        <v>16889</v>
      </c>
      <c r="L16809">
        <v>169</v>
      </c>
      <c r="M16809">
        <v>80</v>
      </c>
      <c r="N16809" t="s">
        <v>16942</v>
      </c>
    </row>
    <row r="16810" spans="1:14" x14ac:dyDescent="0.2">
      <c r="A16810" t="s">
        <v>23501</v>
      </c>
      <c r="B16810">
        <v>6500</v>
      </c>
      <c r="C16810">
        <v>7400</v>
      </c>
      <c r="D16810">
        <v>8350</v>
      </c>
      <c r="E16810">
        <v>9250</v>
      </c>
      <c r="F16810">
        <v>10000</v>
      </c>
      <c r="G16810">
        <v>10750</v>
      </c>
      <c r="H16810">
        <v>11500</v>
      </c>
      <c r="I16810">
        <v>12250</v>
      </c>
      <c r="J16810">
        <v>12950</v>
      </c>
      <c r="K16810" t="s">
        <v>16898</v>
      </c>
      <c r="L16810">
        <v>139</v>
      </c>
      <c r="M16810">
        <v>30</v>
      </c>
      <c r="N16810" t="s">
        <v>10170</v>
      </c>
    </row>
    <row r="16811" spans="1:14" x14ac:dyDescent="0.2">
      <c r="A16811" t="s">
        <v>13448</v>
      </c>
      <c r="B16811">
        <v>10850</v>
      </c>
      <c r="C16811">
        <v>12400</v>
      </c>
      <c r="D16811">
        <v>13950</v>
      </c>
      <c r="E16811">
        <v>15450</v>
      </c>
      <c r="F16811">
        <v>16700</v>
      </c>
      <c r="G16811">
        <v>17950</v>
      </c>
      <c r="H16811">
        <v>19200</v>
      </c>
      <c r="I16811">
        <v>20400</v>
      </c>
      <c r="J16811">
        <v>21650</v>
      </c>
      <c r="K16811" t="s">
        <v>16898</v>
      </c>
      <c r="L16811">
        <v>139</v>
      </c>
      <c r="M16811">
        <v>50</v>
      </c>
      <c r="N16811" t="s">
        <v>10170</v>
      </c>
    </row>
    <row r="16812" spans="1:14" x14ac:dyDescent="0.2">
      <c r="A16812" t="s">
        <v>12870</v>
      </c>
      <c r="B16812">
        <v>13020</v>
      </c>
      <c r="C16812">
        <v>14880</v>
      </c>
      <c r="D16812">
        <v>16740</v>
      </c>
      <c r="E16812">
        <v>18540</v>
      </c>
      <c r="F16812">
        <v>20040</v>
      </c>
      <c r="G16812">
        <v>21540</v>
      </c>
      <c r="H16812">
        <v>23040</v>
      </c>
      <c r="I16812">
        <v>24480</v>
      </c>
      <c r="J16812">
        <v>25980</v>
      </c>
      <c r="K16812" t="s">
        <v>16898</v>
      </c>
      <c r="L16812">
        <v>139</v>
      </c>
      <c r="M16812">
        <v>60</v>
      </c>
      <c r="N16812" t="s">
        <v>10170</v>
      </c>
    </row>
    <row r="16813" spans="1:14" x14ac:dyDescent="0.2">
      <c r="A16813" t="s">
        <v>8833</v>
      </c>
      <c r="B16813">
        <v>17300</v>
      </c>
      <c r="C16813">
        <v>19800</v>
      </c>
      <c r="D16813">
        <v>22250</v>
      </c>
      <c r="E16813">
        <v>24700</v>
      </c>
      <c r="F16813">
        <v>26700</v>
      </c>
      <c r="G16813">
        <v>28700</v>
      </c>
      <c r="H16813">
        <v>30650</v>
      </c>
      <c r="I16813">
        <v>32650</v>
      </c>
      <c r="J16813">
        <v>34600</v>
      </c>
      <c r="K16813" t="s">
        <v>16898</v>
      </c>
      <c r="L16813">
        <v>139</v>
      </c>
      <c r="M16813">
        <v>80</v>
      </c>
      <c r="N16813" t="s">
        <v>10170</v>
      </c>
    </row>
    <row r="16814" spans="1:14" x14ac:dyDescent="0.2">
      <c r="A16814" t="s">
        <v>23240</v>
      </c>
      <c r="B16814">
        <v>12900</v>
      </c>
      <c r="C16814">
        <v>16460</v>
      </c>
      <c r="D16814">
        <v>20780</v>
      </c>
      <c r="E16814">
        <v>25100</v>
      </c>
      <c r="F16814">
        <v>29420</v>
      </c>
      <c r="G16814">
        <v>33740</v>
      </c>
      <c r="H16814">
        <v>38060</v>
      </c>
      <c r="I16814">
        <v>40550</v>
      </c>
      <c r="J16814">
        <v>43000</v>
      </c>
      <c r="K16814" t="s">
        <v>16882</v>
      </c>
      <c r="L16814">
        <v>155</v>
      </c>
      <c r="M16814">
        <v>30</v>
      </c>
      <c r="N16814" t="s">
        <v>15889</v>
      </c>
    </row>
    <row r="16815" spans="1:14" x14ac:dyDescent="0.2">
      <c r="A16815" t="s">
        <v>15923</v>
      </c>
      <c r="B16815">
        <v>21500</v>
      </c>
      <c r="C16815">
        <v>24600</v>
      </c>
      <c r="D16815">
        <v>27650</v>
      </c>
      <c r="E16815">
        <v>30700</v>
      </c>
      <c r="F16815">
        <v>33200</v>
      </c>
      <c r="G16815">
        <v>35650</v>
      </c>
      <c r="H16815">
        <v>38100</v>
      </c>
      <c r="I16815">
        <v>40550</v>
      </c>
      <c r="J16815">
        <v>43000</v>
      </c>
      <c r="K16815" t="s">
        <v>16882</v>
      </c>
      <c r="L16815">
        <v>155</v>
      </c>
      <c r="M16815">
        <v>50</v>
      </c>
      <c r="N16815" t="s">
        <v>15889</v>
      </c>
    </row>
    <row r="16816" spans="1:14" x14ac:dyDescent="0.2">
      <c r="A16816" t="s">
        <v>12557</v>
      </c>
      <c r="B16816">
        <v>25800</v>
      </c>
      <c r="C16816">
        <v>29520</v>
      </c>
      <c r="D16816">
        <v>33180</v>
      </c>
      <c r="E16816">
        <v>36840</v>
      </c>
      <c r="F16816">
        <v>39840</v>
      </c>
      <c r="G16816">
        <v>42780</v>
      </c>
      <c r="H16816">
        <v>45720</v>
      </c>
      <c r="I16816">
        <v>48660</v>
      </c>
      <c r="J16816">
        <v>51600</v>
      </c>
      <c r="K16816" t="s">
        <v>16882</v>
      </c>
      <c r="L16816">
        <v>155</v>
      </c>
      <c r="M16816">
        <v>60</v>
      </c>
      <c r="N16816" t="s">
        <v>15889</v>
      </c>
    </row>
    <row r="16817" spans="1:14" x14ac:dyDescent="0.2">
      <c r="A16817" t="s">
        <v>12727</v>
      </c>
      <c r="B16817">
        <v>34400</v>
      </c>
      <c r="C16817">
        <v>39300</v>
      </c>
      <c r="D16817">
        <v>44200</v>
      </c>
      <c r="E16817">
        <v>49100</v>
      </c>
      <c r="F16817">
        <v>53050</v>
      </c>
      <c r="G16817">
        <v>57000</v>
      </c>
      <c r="H16817">
        <v>60900</v>
      </c>
      <c r="I16817">
        <v>64850</v>
      </c>
      <c r="J16817">
        <v>68750</v>
      </c>
      <c r="K16817" t="s">
        <v>16882</v>
      </c>
      <c r="L16817">
        <v>155</v>
      </c>
      <c r="M16817">
        <v>80</v>
      </c>
      <c r="N16817" t="s">
        <v>15889</v>
      </c>
    </row>
    <row r="16818" spans="1:14" x14ac:dyDescent="0.2">
      <c r="A16818" t="s">
        <v>24590</v>
      </c>
      <c r="B16818">
        <v>12140</v>
      </c>
      <c r="C16818">
        <v>16460</v>
      </c>
      <c r="D16818">
        <v>20780</v>
      </c>
      <c r="E16818">
        <v>25100</v>
      </c>
      <c r="F16818">
        <v>29350</v>
      </c>
      <c r="G16818">
        <v>31500</v>
      </c>
      <c r="H16818">
        <v>33700</v>
      </c>
      <c r="I16818">
        <v>35850</v>
      </c>
      <c r="J16818">
        <v>38050</v>
      </c>
      <c r="K16818" t="s">
        <v>16895</v>
      </c>
      <c r="L16818">
        <v>93</v>
      </c>
      <c r="M16818">
        <v>30</v>
      </c>
      <c r="N16818" t="s">
        <v>14424</v>
      </c>
    </row>
    <row r="16819" spans="1:14" x14ac:dyDescent="0.2">
      <c r="A16819" t="s">
        <v>16513</v>
      </c>
      <c r="B16819">
        <v>19050</v>
      </c>
      <c r="C16819">
        <v>21750</v>
      </c>
      <c r="D16819">
        <v>24450</v>
      </c>
      <c r="E16819">
        <v>27150</v>
      </c>
      <c r="F16819">
        <v>29350</v>
      </c>
      <c r="G16819">
        <v>31500</v>
      </c>
      <c r="H16819">
        <v>33700</v>
      </c>
      <c r="I16819">
        <v>35850</v>
      </c>
      <c r="J16819">
        <v>38050</v>
      </c>
      <c r="K16819" t="s">
        <v>16895</v>
      </c>
      <c r="L16819">
        <v>93</v>
      </c>
      <c r="M16819">
        <v>50</v>
      </c>
      <c r="N16819" t="s">
        <v>14424</v>
      </c>
    </row>
    <row r="16820" spans="1:14" x14ac:dyDescent="0.2">
      <c r="A16820" t="s">
        <v>7361</v>
      </c>
      <c r="B16820">
        <v>22860</v>
      </c>
      <c r="C16820">
        <v>26100</v>
      </c>
      <c r="D16820">
        <v>29340</v>
      </c>
      <c r="E16820">
        <v>32580</v>
      </c>
      <c r="F16820">
        <v>35220</v>
      </c>
      <c r="G16820">
        <v>37800</v>
      </c>
      <c r="H16820">
        <v>40440</v>
      </c>
      <c r="I16820">
        <v>43020</v>
      </c>
      <c r="J16820">
        <v>45660</v>
      </c>
      <c r="K16820" t="s">
        <v>16895</v>
      </c>
      <c r="L16820">
        <v>93</v>
      </c>
      <c r="M16820">
        <v>60</v>
      </c>
      <c r="N16820" t="s">
        <v>14424</v>
      </c>
    </row>
    <row r="16821" spans="1:14" x14ac:dyDescent="0.2">
      <c r="A16821" t="s">
        <v>7137</v>
      </c>
      <c r="B16821">
        <v>30450</v>
      </c>
      <c r="C16821">
        <v>34800</v>
      </c>
      <c r="D16821">
        <v>39150</v>
      </c>
      <c r="E16821">
        <v>43450</v>
      </c>
      <c r="F16821">
        <v>46950</v>
      </c>
      <c r="G16821">
        <v>50450</v>
      </c>
      <c r="H16821">
        <v>53900</v>
      </c>
      <c r="I16821">
        <v>57400</v>
      </c>
      <c r="J16821">
        <v>60850</v>
      </c>
      <c r="K16821" t="s">
        <v>16895</v>
      </c>
      <c r="L16821">
        <v>93</v>
      </c>
      <c r="M16821">
        <v>80</v>
      </c>
      <c r="N16821" t="s">
        <v>14424</v>
      </c>
    </row>
    <row r="16822" spans="1:14" x14ac:dyDescent="0.2">
      <c r="A16822" t="s">
        <v>20068</v>
      </c>
      <c r="B16822">
        <v>12550</v>
      </c>
      <c r="C16822">
        <v>16460</v>
      </c>
      <c r="D16822">
        <v>20780</v>
      </c>
      <c r="E16822">
        <v>25100</v>
      </c>
      <c r="F16822">
        <v>29420</v>
      </c>
      <c r="G16822">
        <v>33740</v>
      </c>
      <c r="H16822">
        <v>37050</v>
      </c>
      <c r="I16822">
        <v>39450</v>
      </c>
      <c r="J16822">
        <v>41800</v>
      </c>
      <c r="K16822" t="s">
        <v>16852</v>
      </c>
      <c r="L16822">
        <v>107</v>
      </c>
      <c r="M16822">
        <v>30</v>
      </c>
      <c r="N16822" t="s">
        <v>16272</v>
      </c>
    </row>
    <row r="16823" spans="1:14" x14ac:dyDescent="0.2">
      <c r="A16823" t="s">
        <v>17788</v>
      </c>
      <c r="B16823">
        <v>20900</v>
      </c>
      <c r="C16823">
        <v>23900</v>
      </c>
      <c r="D16823">
        <v>26900</v>
      </c>
      <c r="E16823">
        <v>29850</v>
      </c>
      <c r="F16823">
        <v>32250</v>
      </c>
      <c r="G16823">
        <v>34650</v>
      </c>
      <c r="H16823">
        <v>37050</v>
      </c>
      <c r="I16823">
        <v>39450</v>
      </c>
      <c r="J16823">
        <v>41800</v>
      </c>
      <c r="K16823" t="s">
        <v>16852</v>
      </c>
      <c r="L16823">
        <v>107</v>
      </c>
      <c r="M16823">
        <v>50</v>
      </c>
      <c r="N16823" t="s">
        <v>16272</v>
      </c>
    </row>
    <row r="16824" spans="1:14" x14ac:dyDescent="0.2">
      <c r="A16824" t="s">
        <v>10858</v>
      </c>
      <c r="B16824">
        <v>25080</v>
      </c>
      <c r="C16824">
        <v>28680</v>
      </c>
      <c r="D16824">
        <v>32280</v>
      </c>
      <c r="E16824">
        <v>35820</v>
      </c>
      <c r="F16824">
        <v>38700</v>
      </c>
      <c r="G16824">
        <v>41580</v>
      </c>
      <c r="H16824">
        <v>44460</v>
      </c>
      <c r="I16824">
        <v>47340</v>
      </c>
      <c r="J16824">
        <v>50160</v>
      </c>
      <c r="K16824" t="s">
        <v>16852</v>
      </c>
      <c r="L16824">
        <v>107</v>
      </c>
      <c r="M16824">
        <v>60</v>
      </c>
      <c r="N16824" t="s">
        <v>16272</v>
      </c>
    </row>
    <row r="16825" spans="1:14" x14ac:dyDescent="0.2">
      <c r="A16825" t="s">
        <v>7587</v>
      </c>
      <c r="B16825">
        <v>33450</v>
      </c>
      <c r="C16825">
        <v>38200</v>
      </c>
      <c r="D16825">
        <v>43000</v>
      </c>
      <c r="E16825">
        <v>47750</v>
      </c>
      <c r="F16825">
        <v>51600</v>
      </c>
      <c r="G16825">
        <v>55400</v>
      </c>
      <c r="H16825">
        <v>59250</v>
      </c>
      <c r="I16825">
        <v>63050</v>
      </c>
      <c r="J16825">
        <v>66850</v>
      </c>
      <c r="K16825" t="s">
        <v>16852</v>
      </c>
      <c r="L16825">
        <v>107</v>
      </c>
      <c r="M16825">
        <v>80</v>
      </c>
      <c r="N16825" t="s">
        <v>16272</v>
      </c>
    </row>
    <row r="16826" spans="1:14" x14ac:dyDescent="0.2">
      <c r="A16826" t="s">
        <v>23322</v>
      </c>
      <c r="B16826">
        <v>14150</v>
      </c>
      <c r="C16826">
        <v>16460</v>
      </c>
      <c r="D16826">
        <v>20780</v>
      </c>
      <c r="E16826">
        <v>25100</v>
      </c>
      <c r="F16826">
        <v>29420</v>
      </c>
      <c r="G16826">
        <v>33740</v>
      </c>
      <c r="H16826">
        <v>38060</v>
      </c>
      <c r="I16826">
        <v>42380</v>
      </c>
      <c r="J16826">
        <v>46700</v>
      </c>
      <c r="K16826" t="s">
        <v>16883</v>
      </c>
      <c r="L16826">
        <v>143</v>
      </c>
      <c r="M16826">
        <v>30</v>
      </c>
      <c r="N16826" t="s">
        <v>18240</v>
      </c>
    </row>
    <row r="16827" spans="1:14" x14ac:dyDescent="0.2">
      <c r="A16827" t="s">
        <v>16005</v>
      </c>
      <c r="B16827">
        <v>23500</v>
      </c>
      <c r="C16827">
        <v>26850</v>
      </c>
      <c r="D16827">
        <v>30200</v>
      </c>
      <c r="E16827">
        <v>33550</v>
      </c>
      <c r="F16827">
        <v>36250</v>
      </c>
      <c r="G16827">
        <v>38950</v>
      </c>
      <c r="H16827">
        <v>41650</v>
      </c>
      <c r="I16827">
        <v>44300</v>
      </c>
      <c r="J16827">
        <v>47000</v>
      </c>
      <c r="K16827" t="s">
        <v>16883</v>
      </c>
      <c r="L16827">
        <v>143</v>
      </c>
      <c r="M16827">
        <v>50</v>
      </c>
      <c r="N16827" t="s">
        <v>18240</v>
      </c>
    </row>
    <row r="16828" spans="1:14" x14ac:dyDescent="0.2">
      <c r="A16828" t="s">
        <v>9698</v>
      </c>
      <c r="B16828">
        <v>28200</v>
      </c>
      <c r="C16828">
        <v>32220</v>
      </c>
      <c r="D16828">
        <v>36240</v>
      </c>
      <c r="E16828">
        <v>40260</v>
      </c>
      <c r="F16828">
        <v>43500</v>
      </c>
      <c r="G16828">
        <v>46740</v>
      </c>
      <c r="H16828">
        <v>49980</v>
      </c>
      <c r="I16828">
        <v>53160</v>
      </c>
      <c r="J16828">
        <v>56400</v>
      </c>
      <c r="K16828" t="s">
        <v>16883</v>
      </c>
      <c r="L16828">
        <v>143</v>
      </c>
      <c r="M16828">
        <v>60</v>
      </c>
      <c r="N16828" t="s">
        <v>18240</v>
      </c>
    </row>
    <row r="16829" spans="1:14" x14ac:dyDescent="0.2">
      <c r="A16829" t="s">
        <v>9250</v>
      </c>
      <c r="B16829">
        <v>37600</v>
      </c>
      <c r="C16829">
        <v>43000</v>
      </c>
      <c r="D16829">
        <v>48350</v>
      </c>
      <c r="E16829">
        <v>53700</v>
      </c>
      <c r="F16829">
        <v>58000</v>
      </c>
      <c r="G16829">
        <v>62300</v>
      </c>
      <c r="H16829">
        <v>66600</v>
      </c>
      <c r="I16829">
        <v>70900</v>
      </c>
      <c r="J16829">
        <v>75200</v>
      </c>
      <c r="K16829" t="s">
        <v>16883</v>
      </c>
      <c r="L16829">
        <v>143</v>
      </c>
      <c r="M16829">
        <v>80</v>
      </c>
      <c r="N16829" t="s">
        <v>18240</v>
      </c>
    </row>
    <row r="16830" spans="1:14" x14ac:dyDescent="0.2">
      <c r="A16830" t="s">
        <v>22456</v>
      </c>
      <c r="B16830">
        <v>12140</v>
      </c>
      <c r="C16830">
        <v>16460</v>
      </c>
      <c r="D16830">
        <v>20780</v>
      </c>
      <c r="E16830">
        <v>23500</v>
      </c>
      <c r="F16830">
        <v>25400</v>
      </c>
      <c r="G16830">
        <v>27300</v>
      </c>
      <c r="H16830">
        <v>29150</v>
      </c>
      <c r="I16830">
        <v>31050</v>
      </c>
      <c r="J16830">
        <v>32900</v>
      </c>
      <c r="K16830" t="s">
        <v>16871</v>
      </c>
      <c r="L16830">
        <v>143</v>
      </c>
      <c r="M16830">
        <v>30</v>
      </c>
      <c r="N16830" t="s">
        <v>17599</v>
      </c>
    </row>
    <row r="16831" spans="1:14" x14ac:dyDescent="0.2">
      <c r="A16831" t="s">
        <v>15638</v>
      </c>
      <c r="B16831">
        <v>16450</v>
      </c>
      <c r="C16831">
        <v>18800</v>
      </c>
      <c r="D16831">
        <v>21150</v>
      </c>
      <c r="E16831">
        <v>23500</v>
      </c>
      <c r="F16831">
        <v>25400</v>
      </c>
      <c r="G16831">
        <v>27300</v>
      </c>
      <c r="H16831">
        <v>29150</v>
      </c>
      <c r="I16831">
        <v>31050</v>
      </c>
      <c r="J16831">
        <v>32900</v>
      </c>
      <c r="K16831" t="s">
        <v>16871</v>
      </c>
      <c r="L16831">
        <v>143</v>
      </c>
      <c r="M16831">
        <v>50</v>
      </c>
      <c r="N16831" t="s">
        <v>17599</v>
      </c>
    </row>
    <row r="16832" spans="1:14" x14ac:dyDescent="0.2">
      <c r="A16832" t="s">
        <v>8674</v>
      </c>
      <c r="B16832">
        <v>19740</v>
      </c>
      <c r="C16832">
        <v>22560</v>
      </c>
      <c r="D16832">
        <v>25380</v>
      </c>
      <c r="E16832">
        <v>28200</v>
      </c>
      <c r="F16832">
        <v>30480</v>
      </c>
      <c r="G16832">
        <v>32760</v>
      </c>
      <c r="H16832">
        <v>34980</v>
      </c>
      <c r="I16832">
        <v>37260</v>
      </c>
      <c r="J16832">
        <v>39480</v>
      </c>
      <c r="K16832" t="s">
        <v>16871</v>
      </c>
      <c r="L16832">
        <v>143</v>
      </c>
      <c r="M16832">
        <v>60</v>
      </c>
      <c r="N16832" t="s">
        <v>17599</v>
      </c>
    </row>
    <row r="16833" spans="1:14" x14ac:dyDescent="0.2">
      <c r="A16833" t="s">
        <v>11491</v>
      </c>
      <c r="B16833">
        <v>26350</v>
      </c>
      <c r="C16833">
        <v>30100</v>
      </c>
      <c r="D16833">
        <v>33850</v>
      </c>
      <c r="E16833">
        <v>37600</v>
      </c>
      <c r="F16833">
        <v>40650</v>
      </c>
      <c r="G16833">
        <v>43650</v>
      </c>
      <c r="H16833">
        <v>46650</v>
      </c>
      <c r="I16833">
        <v>49650</v>
      </c>
      <c r="J16833">
        <v>52650</v>
      </c>
      <c r="K16833" t="s">
        <v>16871</v>
      </c>
      <c r="L16833">
        <v>143</v>
      </c>
      <c r="M16833">
        <v>80</v>
      </c>
      <c r="N16833" t="s">
        <v>17599</v>
      </c>
    </row>
    <row r="16834" spans="1:14" x14ac:dyDescent="0.2">
      <c r="A16834" t="s">
        <v>20069</v>
      </c>
      <c r="B16834">
        <v>13300</v>
      </c>
      <c r="C16834">
        <v>16460</v>
      </c>
      <c r="D16834">
        <v>20780</v>
      </c>
      <c r="E16834">
        <v>25100</v>
      </c>
      <c r="F16834">
        <v>29420</v>
      </c>
      <c r="G16834">
        <v>33740</v>
      </c>
      <c r="H16834">
        <v>38060</v>
      </c>
      <c r="I16834">
        <v>41750</v>
      </c>
      <c r="J16834">
        <v>44250</v>
      </c>
      <c r="K16834" t="s">
        <v>16852</v>
      </c>
      <c r="L16834">
        <v>109</v>
      </c>
      <c r="M16834">
        <v>30</v>
      </c>
      <c r="N16834" t="s">
        <v>16273</v>
      </c>
    </row>
    <row r="16835" spans="1:14" x14ac:dyDescent="0.2">
      <c r="A16835" t="s">
        <v>17789</v>
      </c>
      <c r="B16835">
        <v>22150</v>
      </c>
      <c r="C16835">
        <v>25300</v>
      </c>
      <c r="D16835">
        <v>28450</v>
      </c>
      <c r="E16835">
        <v>31600</v>
      </c>
      <c r="F16835">
        <v>34150</v>
      </c>
      <c r="G16835">
        <v>36700</v>
      </c>
      <c r="H16835">
        <v>39200</v>
      </c>
      <c r="I16835">
        <v>41750</v>
      </c>
      <c r="J16835">
        <v>44250</v>
      </c>
      <c r="K16835" t="s">
        <v>16852</v>
      </c>
      <c r="L16835">
        <v>109</v>
      </c>
      <c r="M16835">
        <v>50</v>
      </c>
      <c r="N16835" t="s">
        <v>16273</v>
      </c>
    </row>
    <row r="16836" spans="1:14" x14ac:dyDescent="0.2">
      <c r="A16836" t="s">
        <v>10859</v>
      </c>
      <c r="B16836">
        <v>26580</v>
      </c>
      <c r="C16836">
        <v>30360</v>
      </c>
      <c r="D16836">
        <v>34140</v>
      </c>
      <c r="E16836">
        <v>37920</v>
      </c>
      <c r="F16836">
        <v>40980</v>
      </c>
      <c r="G16836">
        <v>44040</v>
      </c>
      <c r="H16836">
        <v>47040</v>
      </c>
      <c r="I16836">
        <v>50100</v>
      </c>
      <c r="J16836">
        <v>53100</v>
      </c>
      <c r="K16836" t="s">
        <v>16852</v>
      </c>
      <c r="L16836">
        <v>109</v>
      </c>
      <c r="M16836">
        <v>60</v>
      </c>
      <c r="N16836" t="s">
        <v>16273</v>
      </c>
    </row>
    <row r="16837" spans="1:14" x14ac:dyDescent="0.2">
      <c r="A16837" t="s">
        <v>7588</v>
      </c>
      <c r="B16837">
        <v>35400</v>
      </c>
      <c r="C16837">
        <v>40450</v>
      </c>
      <c r="D16837">
        <v>45500</v>
      </c>
      <c r="E16837">
        <v>50550</v>
      </c>
      <c r="F16837">
        <v>54600</v>
      </c>
      <c r="G16837">
        <v>58650</v>
      </c>
      <c r="H16837">
        <v>62700</v>
      </c>
      <c r="I16837">
        <v>66750</v>
      </c>
      <c r="J16837">
        <v>70750</v>
      </c>
      <c r="K16837" t="s">
        <v>16852</v>
      </c>
      <c r="L16837">
        <v>109</v>
      </c>
      <c r="M16837">
        <v>80</v>
      </c>
      <c r="N16837" t="s">
        <v>16273</v>
      </c>
    </row>
    <row r="16838" spans="1:14" x14ac:dyDescent="0.2">
      <c r="A16838" t="s">
        <v>20518</v>
      </c>
      <c r="B16838">
        <v>12140</v>
      </c>
      <c r="C16838">
        <v>16460</v>
      </c>
      <c r="D16838">
        <v>20780</v>
      </c>
      <c r="E16838">
        <v>24450</v>
      </c>
      <c r="F16838">
        <v>26450</v>
      </c>
      <c r="G16838">
        <v>28400</v>
      </c>
      <c r="H16838">
        <v>30350</v>
      </c>
      <c r="I16838">
        <v>32300</v>
      </c>
      <c r="J16838">
        <v>34250</v>
      </c>
      <c r="K16838" t="s">
        <v>16858</v>
      </c>
      <c r="L16838">
        <v>287</v>
      </c>
      <c r="M16838">
        <v>30</v>
      </c>
      <c r="N16838" t="s">
        <v>17402</v>
      </c>
    </row>
    <row r="16839" spans="1:14" x14ac:dyDescent="0.2">
      <c r="A16839" t="s">
        <v>14848</v>
      </c>
      <c r="B16839">
        <v>17150</v>
      </c>
      <c r="C16839">
        <v>19600</v>
      </c>
      <c r="D16839">
        <v>22050</v>
      </c>
      <c r="E16839">
        <v>24450</v>
      </c>
      <c r="F16839">
        <v>26450</v>
      </c>
      <c r="G16839">
        <v>28400</v>
      </c>
      <c r="H16839">
        <v>30350</v>
      </c>
      <c r="I16839">
        <v>32300</v>
      </c>
      <c r="J16839">
        <v>34250</v>
      </c>
      <c r="K16839" t="s">
        <v>16858</v>
      </c>
      <c r="L16839">
        <v>287</v>
      </c>
      <c r="M16839">
        <v>50</v>
      </c>
      <c r="N16839" t="s">
        <v>17402</v>
      </c>
    </row>
    <row r="16840" spans="1:14" x14ac:dyDescent="0.2">
      <c r="A16840" t="s">
        <v>11044</v>
      </c>
      <c r="B16840">
        <v>20580</v>
      </c>
      <c r="C16840">
        <v>23520</v>
      </c>
      <c r="D16840">
        <v>26460</v>
      </c>
      <c r="E16840">
        <v>29340</v>
      </c>
      <c r="F16840">
        <v>31740</v>
      </c>
      <c r="G16840">
        <v>34080</v>
      </c>
      <c r="H16840">
        <v>36420</v>
      </c>
      <c r="I16840">
        <v>38760</v>
      </c>
      <c r="J16840">
        <v>41100</v>
      </c>
      <c r="K16840" t="s">
        <v>16858</v>
      </c>
      <c r="L16840">
        <v>287</v>
      </c>
      <c r="M16840">
        <v>60</v>
      </c>
      <c r="N16840" t="s">
        <v>17402</v>
      </c>
    </row>
    <row r="16841" spans="1:14" x14ac:dyDescent="0.2">
      <c r="A16841" t="s">
        <v>10581</v>
      </c>
      <c r="B16841">
        <v>27400</v>
      </c>
      <c r="C16841">
        <v>31300</v>
      </c>
      <c r="D16841">
        <v>35200</v>
      </c>
      <c r="E16841">
        <v>39100</v>
      </c>
      <c r="F16841">
        <v>42250</v>
      </c>
      <c r="G16841">
        <v>45400</v>
      </c>
      <c r="H16841">
        <v>48500</v>
      </c>
      <c r="I16841">
        <v>51650</v>
      </c>
      <c r="J16841">
        <v>54750</v>
      </c>
      <c r="K16841" t="s">
        <v>16858</v>
      </c>
      <c r="L16841">
        <v>287</v>
      </c>
      <c r="M16841">
        <v>80</v>
      </c>
      <c r="N16841" t="s">
        <v>17402</v>
      </c>
    </row>
    <row r="16842" spans="1:14" x14ac:dyDescent="0.2">
      <c r="A16842" t="s">
        <v>23655</v>
      </c>
      <c r="B16842">
        <v>16550</v>
      </c>
      <c r="C16842">
        <v>18900</v>
      </c>
      <c r="D16842">
        <v>21250</v>
      </c>
      <c r="E16842">
        <v>25100</v>
      </c>
      <c r="F16842">
        <v>29420</v>
      </c>
      <c r="G16842">
        <v>33740</v>
      </c>
      <c r="H16842">
        <v>38060</v>
      </c>
      <c r="I16842">
        <v>42380</v>
      </c>
      <c r="J16842">
        <v>46700</v>
      </c>
      <c r="K16842" t="s">
        <v>16888</v>
      </c>
      <c r="L16842">
        <v>125</v>
      </c>
      <c r="M16842">
        <v>30</v>
      </c>
      <c r="N16842" t="s">
        <v>17402</v>
      </c>
    </row>
    <row r="16843" spans="1:14" x14ac:dyDescent="0.2">
      <c r="A16843" t="s">
        <v>10027</v>
      </c>
      <c r="B16843">
        <v>27550</v>
      </c>
      <c r="C16843">
        <v>31500</v>
      </c>
      <c r="D16843">
        <v>35450</v>
      </c>
      <c r="E16843">
        <v>39350</v>
      </c>
      <c r="F16843">
        <v>42500</v>
      </c>
      <c r="G16843">
        <v>45650</v>
      </c>
      <c r="H16843">
        <v>48800</v>
      </c>
      <c r="I16843">
        <v>51950</v>
      </c>
      <c r="J16843">
        <v>55100</v>
      </c>
      <c r="K16843" t="s">
        <v>16888</v>
      </c>
      <c r="L16843">
        <v>125</v>
      </c>
      <c r="M16843">
        <v>50</v>
      </c>
      <c r="N16843" t="s">
        <v>17402</v>
      </c>
    </row>
    <row r="16844" spans="1:14" x14ac:dyDescent="0.2">
      <c r="A16844" t="s">
        <v>7030</v>
      </c>
      <c r="B16844">
        <v>33060</v>
      </c>
      <c r="C16844">
        <v>37800</v>
      </c>
      <c r="D16844">
        <v>42540</v>
      </c>
      <c r="E16844">
        <v>47220</v>
      </c>
      <c r="F16844">
        <v>51000</v>
      </c>
      <c r="G16844">
        <v>54780</v>
      </c>
      <c r="H16844">
        <v>58560</v>
      </c>
      <c r="I16844">
        <v>62340</v>
      </c>
      <c r="J16844">
        <v>66120</v>
      </c>
      <c r="K16844" t="s">
        <v>16888</v>
      </c>
      <c r="L16844">
        <v>125</v>
      </c>
      <c r="M16844">
        <v>60</v>
      </c>
      <c r="N16844" t="s">
        <v>17402</v>
      </c>
    </row>
    <row r="16845" spans="1:14" x14ac:dyDescent="0.2">
      <c r="A16845" t="s">
        <v>12366</v>
      </c>
      <c r="B16845">
        <v>44100</v>
      </c>
      <c r="C16845">
        <v>50400</v>
      </c>
      <c r="D16845">
        <v>56700</v>
      </c>
      <c r="E16845">
        <v>62950</v>
      </c>
      <c r="F16845">
        <v>68000</v>
      </c>
      <c r="G16845">
        <v>73050</v>
      </c>
      <c r="H16845">
        <v>78100</v>
      </c>
      <c r="I16845">
        <v>83100</v>
      </c>
      <c r="J16845">
        <v>88150</v>
      </c>
      <c r="K16845" t="s">
        <v>16888</v>
      </c>
      <c r="L16845">
        <v>125</v>
      </c>
      <c r="M16845">
        <v>80</v>
      </c>
      <c r="N16845" t="s">
        <v>17402</v>
      </c>
    </row>
    <row r="16846" spans="1:14" x14ac:dyDescent="0.2">
      <c r="A16846" t="s">
        <v>19914</v>
      </c>
      <c r="B16846">
        <v>12950</v>
      </c>
      <c r="C16846">
        <v>16460</v>
      </c>
      <c r="D16846">
        <v>20780</v>
      </c>
      <c r="E16846">
        <v>25100</v>
      </c>
      <c r="F16846">
        <v>29420</v>
      </c>
      <c r="G16846">
        <v>33740</v>
      </c>
      <c r="H16846">
        <v>38060</v>
      </c>
      <c r="I16846">
        <v>40600</v>
      </c>
      <c r="J16846">
        <v>43050</v>
      </c>
      <c r="K16846" t="s">
        <v>16849</v>
      </c>
      <c r="L16846">
        <v>125</v>
      </c>
      <c r="M16846">
        <v>30</v>
      </c>
      <c r="N16846" t="s">
        <v>17151</v>
      </c>
    </row>
    <row r="16847" spans="1:14" x14ac:dyDescent="0.2">
      <c r="A16847" t="s">
        <v>14924</v>
      </c>
      <c r="B16847">
        <v>21550</v>
      </c>
      <c r="C16847">
        <v>24600</v>
      </c>
      <c r="D16847">
        <v>27700</v>
      </c>
      <c r="E16847">
        <v>30750</v>
      </c>
      <c r="F16847">
        <v>33250</v>
      </c>
      <c r="G16847">
        <v>35700</v>
      </c>
      <c r="H16847">
        <v>38150</v>
      </c>
      <c r="I16847">
        <v>40600</v>
      </c>
      <c r="J16847">
        <v>43050</v>
      </c>
      <c r="K16847" t="s">
        <v>16849</v>
      </c>
      <c r="L16847">
        <v>125</v>
      </c>
      <c r="M16847">
        <v>50</v>
      </c>
      <c r="N16847" t="s">
        <v>17151</v>
      </c>
    </row>
    <row r="16848" spans="1:14" x14ac:dyDescent="0.2">
      <c r="A16848" t="s">
        <v>14008</v>
      </c>
      <c r="B16848">
        <v>25860</v>
      </c>
      <c r="C16848">
        <v>29520</v>
      </c>
      <c r="D16848">
        <v>33240</v>
      </c>
      <c r="E16848">
        <v>36900</v>
      </c>
      <c r="F16848">
        <v>39900</v>
      </c>
      <c r="G16848">
        <v>42840</v>
      </c>
      <c r="H16848">
        <v>45780</v>
      </c>
      <c r="I16848">
        <v>48720</v>
      </c>
      <c r="J16848">
        <v>51660</v>
      </c>
      <c r="K16848" t="s">
        <v>16849</v>
      </c>
      <c r="L16848">
        <v>125</v>
      </c>
      <c r="M16848">
        <v>60</v>
      </c>
      <c r="N16848" t="s">
        <v>17151</v>
      </c>
    </row>
    <row r="16849" spans="1:14" x14ac:dyDescent="0.2">
      <c r="A16849" t="s">
        <v>7439</v>
      </c>
      <c r="B16849">
        <v>34450</v>
      </c>
      <c r="C16849">
        <v>39400</v>
      </c>
      <c r="D16849">
        <v>44300</v>
      </c>
      <c r="E16849">
        <v>49200</v>
      </c>
      <c r="F16849">
        <v>53150</v>
      </c>
      <c r="G16849">
        <v>57100</v>
      </c>
      <c r="H16849">
        <v>61050</v>
      </c>
      <c r="I16849">
        <v>64950</v>
      </c>
      <c r="J16849">
        <v>68900</v>
      </c>
      <c r="K16849" t="s">
        <v>16849</v>
      </c>
      <c r="L16849">
        <v>125</v>
      </c>
      <c r="M16849">
        <v>80</v>
      </c>
      <c r="N16849" t="s">
        <v>17151</v>
      </c>
    </row>
    <row r="16850" spans="1:14" x14ac:dyDescent="0.2">
      <c r="A16850" t="s">
        <v>23241</v>
      </c>
      <c r="B16850">
        <v>13700</v>
      </c>
      <c r="C16850">
        <v>16460</v>
      </c>
      <c r="D16850">
        <v>20780</v>
      </c>
      <c r="E16850">
        <v>25100</v>
      </c>
      <c r="F16850">
        <v>29420</v>
      </c>
      <c r="G16850">
        <v>33740</v>
      </c>
      <c r="H16850">
        <v>38060</v>
      </c>
      <c r="I16850">
        <v>42380</v>
      </c>
      <c r="J16850">
        <v>45600</v>
      </c>
      <c r="K16850" t="s">
        <v>16882</v>
      </c>
      <c r="L16850">
        <v>157</v>
      </c>
      <c r="M16850">
        <v>30</v>
      </c>
      <c r="N16850" t="s">
        <v>15890</v>
      </c>
    </row>
    <row r="16851" spans="1:14" x14ac:dyDescent="0.2">
      <c r="A16851" t="s">
        <v>15924</v>
      </c>
      <c r="B16851">
        <v>22800</v>
      </c>
      <c r="C16851">
        <v>26050</v>
      </c>
      <c r="D16851">
        <v>29300</v>
      </c>
      <c r="E16851">
        <v>32550</v>
      </c>
      <c r="F16851">
        <v>35200</v>
      </c>
      <c r="G16851">
        <v>37800</v>
      </c>
      <c r="H16851">
        <v>40400</v>
      </c>
      <c r="I16851">
        <v>43000</v>
      </c>
      <c r="J16851">
        <v>45600</v>
      </c>
      <c r="K16851" t="s">
        <v>16882</v>
      </c>
      <c r="L16851">
        <v>157</v>
      </c>
      <c r="M16851">
        <v>50</v>
      </c>
      <c r="N16851" t="s">
        <v>15890</v>
      </c>
    </row>
    <row r="16852" spans="1:14" x14ac:dyDescent="0.2">
      <c r="A16852" t="s">
        <v>12558</v>
      </c>
      <c r="B16852">
        <v>27360</v>
      </c>
      <c r="C16852">
        <v>31260</v>
      </c>
      <c r="D16852">
        <v>35160</v>
      </c>
      <c r="E16852">
        <v>39060</v>
      </c>
      <c r="F16852">
        <v>42240</v>
      </c>
      <c r="G16852">
        <v>45360</v>
      </c>
      <c r="H16852">
        <v>48480</v>
      </c>
      <c r="I16852">
        <v>51600</v>
      </c>
      <c r="J16852">
        <v>54720</v>
      </c>
      <c r="K16852" t="s">
        <v>16882</v>
      </c>
      <c r="L16852">
        <v>157</v>
      </c>
      <c r="M16852">
        <v>60</v>
      </c>
      <c r="N16852" t="s">
        <v>15890</v>
      </c>
    </row>
    <row r="16853" spans="1:14" x14ac:dyDescent="0.2">
      <c r="A16853" t="s">
        <v>12728</v>
      </c>
      <c r="B16853">
        <v>36450</v>
      </c>
      <c r="C16853">
        <v>41650</v>
      </c>
      <c r="D16853">
        <v>46850</v>
      </c>
      <c r="E16853">
        <v>52050</v>
      </c>
      <c r="F16853">
        <v>56250</v>
      </c>
      <c r="G16853">
        <v>60400</v>
      </c>
      <c r="H16853">
        <v>64550</v>
      </c>
      <c r="I16853">
        <v>68750</v>
      </c>
      <c r="J16853">
        <v>72850</v>
      </c>
      <c r="K16853" t="s">
        <v>16882</v>
      </c>
      <c r="L16853">
        <v>157</v>
      </c>
      <c r="M16853">
        <v>80</v>
      </c>
      <c r="N16853" t="s">
        <v>15890</v>
      </c>
    </row>
    <row r="16854" spans="1:14" x14ac:dyDescent="0.2">
      <c r="A16854" t="s">
        <v>22171</v>
      </c>
      <c r="B16854">
        <v>12350</v>
      </c>
      <c r="C16854">
        <v>16460</v>
      </c>
      <c r="D16854">
        <v>20780</v>
      </c>
      <c r="E16854">
        <v>25100</v>
      </c>
      <c r="F16854">
        <v>29420</v>
      </c>
      <c r="G16854">
        <v>33740</v>
      </c>
      <c r="H16854">
        <v>36400</v>
      </c>
      <c r="I16854">
        <v>38750</v>
      </c>
      <c r="J16854">
        <v>41100</v>
      </c>
      <c r="K16854" t="s">
        <v>16869</v>
      </c>
      <c r="L16854">
        <v>157</v>
      </c>
      <c r="M16854">
        <v>30</v>
      </c>
      <c r="N16854" t="s">
        <v>17250</v>
      </c>
    </row>
    <row r="16855" spans="1:14" x14ac:dyDescent="0.2">
      <c r="A16855" t="s">
        <v>17509</v>
      </c>
      <c r="B16855">
        <v>20550</v>
      </c>
      <c r="C16855">
        <v>23500</v>
      </c>
      <c r="D16855">
        <v>26450</v>
      </c>
      <c r="E16855">
        <v>29350</v>
      </c>
      <c r="F16855">
        <v>31700</v>
      </c>
      <c r="G16855">
        <v>34050</v>
      </c>
      <c r="H16855">
        <v>36400</v>
      </c>
      <c r="I16855">
        <v>38750</v>
      </c>
      <c r="J16855">
        <v>41100</v>
      </c>
      <c r="K16855" t="s">
        <v>16869</v>
      </c>
      <c r="L16855">
        <v>157</v>
      </c>
      <c r="M16855">
        <v>50</v>
      </c>
      <c r="N16855" t="s">
        <v>17250</v>
      </c>
    </row>
    <row r="16856" spans="1:14" x14ac:dyDescent="0.2">
      <c r="A16856" t="s">
        <v>8448</v>
      </c>
      <c r="B16856">
        <v>24660</v>
      </c>
      <c r="C16856">
        <v>28200</v>
      </c>
      <c r="D16856">
        <v>31740</v>
      </c>
      <c r="E16856">
        <v>35220</v>
      </c>
      <c r="F16856">
        <v>38040</v>
      </c>
      <c r="G16856">
        <v>40860</v>
      </c>
      <c r="H16856">
        <v>43680</v>
      </c>
      <c r="I16856">
        <v>46500</v>
      </c>
      <c r="J16856">
        <v>49320</v>
      </c>
      <c r="K16856" t="s">
        <v>16869</v>
      </c>
      <c r="L16856">
        <v>157</v>
      </c>
      <c r="M16856">
        <v>60</v>
      </c>
      <c r="N16856" t="s">
        <v>17250</v>
      </c>
    </row>
    <row r="16857" spans="1:14" x14ac:dyDescent="0.2">
      <c r="A16857" t="s">
        <v>8006</v>
      </c>
      <c r="B16857">
        <v>32900</v>
      </c>
      <c r="C16857">
        <v>37600</v>
      </c>
      <c r="D16857">
        <v>42300</v>
      </c>
      <c r="E16857">
        <v>46950</v>
      </c>
      <c r="F16857">
        <v>50750</v>
      </c>
      <c r="G16857">
        <v>54500</v>
      </c>
      <c r="H16857">
        <v>58250</v>
      </c>
      <c r="I16857">
        <v>62000</v>
      </c>
      <c r="J16857">
        <v>65750</v>
      </c>
      <c r="K16857" t="s">
        <v>16869</v>
      </c>
      <c r="L16857">
        <v>157</v>
      </c>
      <c r="M16857">
        <v>80</v>
      </c>
      <c r="N16857" t="s">
        <v>17250</v>
      </c>
    </row>
    <row r="16858" spans="1:14" x14ac:dyDescent="0.2">
      <c r="A16858" t="s">
        <v>20519</v>
      </c>
      <c r="B16858">
        <v>12140</v>
      </c>
      <c r="C16858">
        <v>16460</v>
      </c>
      <c r="D16858">
        <v>20780</v>
      </c>
      <c r="E16858">
        <v>25100</v>
      </c>
      <c r="F16858">
        <v>28950</v>
      </c>
      <c r="G16858">
        <v>31100</v>
      </c>
      <c r="H16858">
        <v>33250</v>
      </c>
      <c r="I16858">
        <v>35400</v>
      </c>
      <c r="J16858">
        <v>37550</v>
      </c>
      <c r="K16858" t="s">
        <v>16858</v>
      </c>
      <c r="L16858">
        <v>289</v>
      </c>
      <c r="M16858">
        <v>30</v>
      </c>
      <c r="N16858" t="s">
        <v>17403</v>
      </c>
    </row>
    <row r="16859" spans="1:14" x14ac:dyDescent="0.2">
      <c r="A16859" t="s">
        <v>14849</v>
      </c>
      <c r="B16859">
        <v>18800</v>
      </c>
      <c r="C16859">
        <v>21450</v>
      </c>
      <c r="D16859">
        <v>24150</v>
      </c>
      <c r="E16859">
        <v>26800</v>
      </c>
      <c r="F16859">
        <v>28950</v>
      </c>
      <c r="G16859">
        <v>31100</v>
      </c>
      <c r="H16859">
        <v>33250</v>
      </c>
      <c r="I16859">
        <v>35400</v>
      </c>
      <c r="J16859">
        <v>37550</v>
      </c>
      <c r="K16859" t="s">
        <v>16858</v>
      </c>
      <c r="L16859">
        <v>289</v>
      </c>
      <c r="M16859">
        <v>50</v>
      </c>
      <c r="N16859" t="s">
        <v>17403</v>
      </c>
    </row>
    <row r="16860" spans="1:14" x14ac:dyDescent="0.2">
      <c r="A16860" t="s">
        <v>11045</v>
      </c>
      <c r="B16860">
        <v>22560</v>
      </c>
      <c r="C16860">
        <v>25740</v>
      </c>
      <c r="D16860">
        <v>28980</v>
      </c>
      <c r="E16860">
        <v>32160</v>
      </c>
      <c r="F16860">
        <v>34740</v>
      </c>
      <c r="G16860">
        <v>37320</v>
      </c>
      <c r="H16860">
        <v>39900</v>
      </c>
      <c r="I16860">
        <v>42480</v>
      </c>
      <c r="J16860">
        <v>45060</v>
      </c>
      <c r="K16860" t="s">
        <v>16858</v>
      </c>
      <c r="L16860">
        <v>289</v>
      </c>
      <c r="M16860">
        <v>60</v>
      </c>
      <c r="N16860" t="s">
        <v>17403</v>
      </c>
    </row>
    <row r="16861" spans="1:14" x14ac:dyDescent="0.2">
      <c r="A16861" t="s">
        <v>10582</v>
      </c>
      <c r="B16861">
        <v>30050</v>
      </c>
      <c r="C16861">
        <v>34350</v>
      </c>
      <c r="D16861">
        <v>38650</v>
      </c>
      <c r="E16861">
        <v>42900</v>
      </c>
      <c r="F16861">
        <v>46350</v>
      </c>
      <c r="G16861">
        <v>49800</v>
      </c>
      <c r="H16861">
        <v>53200</v>
      </c>
      <c r="I16861">
        <v>56650</v>
      </c>
      <c r="J16861">
        <v>60050</v>
      </c>
      <c r="K16861" t="s">
        <v>16858</v>
      </c>
      <c r="L16861">
        <v>289</v>
      </c>
      <c r="M16861">
        <v>80</v>
      </c>
      <c r="N16861" t="s">
        <v>17403</v>
      </c>
    </row>
    <row r="16862" spans="1:14" x14ac:dyDescent="0.2">
      <c r="A16862" t="s">
        <v>20686</v>
      </c>
      <c r="B16862">
        <v>12500</v>
      </c>
      <c r="C16862">
        <v>16460</v>
      </c>
      <c r="D16862">
        <v>20780</v>
      </c>
      <c r="E16862">
        <v>25100</v>
      </c>
      <c r="F16862">
        <v>29420</v>
      </c>
      <c r="G16862">
        <v>33740</v>
      </c>
      <c r="H16862">
        <v>36800</v>
      </c>
      <c r="I16862">
        <v>39150</v>
      </c>
      <c r="J16862">
        <v>41550</v>
      </c>
      <c r="K16862" t="s">
        <v>16860</v>
      </c>
      <c r="L16862">
        <v>83</v>
      </c>
      <c r="M16862">
        <v>30</v>
      </c>
      <c r="N16862" t="s">
        <v>18043</v>
      </c>
    </row>
    <row r="16863" spans="1:14" x14ac:dyDescent="0.2">
      <c r="A16863" t="s">
        <v>11825</v>
      </c>
      <c r="B16863">
        <v>20800</v>
      </c>
      <c r="C16863">
        <v>23750</v>
      </c>
      <c r="D16863">
        <v>26700</v>
      </c>
      <c r="E16863">
        <v>29650</v>
      </c>
      <c r="F16863">
        <v>32050</v>
      </c>
      <c r="G16863">
        <v>34400</v>
      </c>
      <c r="H16863">
        <v>36800</v>
      </c>
      <c r="I16863">
        <v>39150</v>
      </c>
      <c r="J16863">
        <v>41550</v>
      </c>
      <c r="K16863" t="s">
        <v>16860</v>
      </c>
      <c r="L16863">
        <v>83</v>
      </c>
      <c r="M16863">
        <v>50</v>
      </c>
      <c r="N16863" t="s">
        <v>18043</v>
      </c>
    </row>
    <row r="16864" spans="1:14" x14ac:dyDescent="0.2">
      <c r="A16864" t="s">
        <v>11218</v>
      </c>
      <c r="B16864">
        <v>24960</v>
      </c>
      <c r="C16864">
        <v>28500</v>
      </c>
      <c r="D16864">
        <v>32040</v>
      </c>
      <c r="E16864">
        <v>35580</v>
      </c>
      <c r="F16864">
        <v>38460</v>
      </c>
      <c r="G16864">
        <v>41280</v>
      </c>
      <c r="H16864">
        <v>44160</v>
      </c>
      <c r="I16864">
        <v>46980</v>
      </c>
      <c r="J16864">
        <v>49860</v>
      </c>
      <c r="K16864" t="s">
        <v>16860</v>
      </c>
      <c r="L16864">
        <v>83</v>
      </c>
      <c r="M16864">
        <v>60</v>
      </c>
      <c r="N16864" t="s">
        <v>18043</v>
      </c>
    </row>
    <row r="16865" spans="1:14" x14ac:dyDescent="0.2">
      <c r="A16865" t="s">
        <v>13975</v>
      </c>
      <c r="B16865">
        <v>33250</v>
      </c>
      <c r="C16865">
        <v>38000</v>
      </c>
      <c r="D16865">
        <v>42750</v>
      </c>
      <c r="E16865">
        <v>47450</v>
      </c>
      <c r="F16865">
        <v>51250</v>
      </c>
      <c r="G16865">
        <v>55050</v>
      </c>
      <c r="H16865">
        <v>58850</v>
      </c>
      <c r="I16865">
        <v>62650</v>
      </c>
      <c r="J16865">
        <v>66450</v>
      </c>
      <c r="K16865" t="s">
        <v>16860</v>
      </c>
      <c r="L16865">
        <v>83</v>
      </c>
      <c r="M16865">
        <v>80</v>
      </c>
      <c r="N16865" t="s">
        <v>18043</v>
      </c>
    </row>
    <row r="16866" spans="1:14" x14ac:dyDescent="0.2">
      <c r="A16866" t="s">
        <v>23983</v>
      </c>
      <c r="B16866">
        <v>12140</v>
      </c>
      <c r="C16866">
        <v>16460</v>
      </c>
      <c r="D16866">
        <v>20780</v>
      </c>
      <c r="E16866">
        <v>25100</v>
      </c>
      <c r="F16866">
        <v>29420</v>
      </c>
      <c r="G16866">
        <v>32800</v>
      </c>
      <c r="H16866">
        <v>35050</v>
      </c>
      <c r="I16866">
        <v>37300</v>
      </c>
      <c r="J16866">
        <v>39550</v>
      </c>
      <c r="K16866" t="s">
        <v>16890</v>
      </c>
      <c r="L16866">
        <v>457</v>
      </c>
      <c r="M16866">
        <v>30</v>
      </c>
      <c r="N16866" t="s">
        <v>16623</v>
      </c>
    </row>
    <row r="16867" spans="1:14" x14ac:dyDescent="0.2">
      <c r="A16867" t="s">
        <v>10309</v>
      </c>
      <c r="B16867">
        <v>19800</v>
      </c>
      <c r="C16867">
        <v>22600</v>
      </c>
      <c r="D16867">
        <v>25450</v>
      </c>
      <c r="E16867">
        <v>28250</v>
      </c>
      <c r="F16867">
        <v>30550</v>
      </c>
      <c r="G16867">
        <v>32800</v>
      </c>
      <c r="H16867">
        <v>35050</v>
      </c>
      <c r="I16867">
        <v>37300</v>
      </c>
      <c r="J16867">
        <v>39550</v>
      </c>
      <c r="K16867" t="s">
        <v>16890</v>
      </c>
      <c r="L16867">
        <v>457</v>
      </c>
      <c r="M16867">
        <v>50</v>
      </c>
      <c r="N16867" t="s">
        <v>16623</v>
      </c>
    </row>
    <row r="16868" spans="1:14" x14ac:dyDescent="0.2">
      <c r="A16868" t="s">
        <v>13296</v>
      </c>
      <c r="B16868">
        <v>23760</v>
      </c>
      <c r="C16868">
        <v>27120</v>
      </c>
      <c r="D16868">
        <v>30540</v>
      </c>
      <c r="E16868">
        <v>33900</v>
      </c>
      <c r="F16868">
        <v>36660</v>
      </c>
      <c r="G16868">
        <v>39360</v>
      </c>
      <c r="H16868">
        <v>42060</v>
      </c>
      <c r="I16868">
        <v>44760</v>
      </c>
      <c r="J16868">
        <v>47460</v>
      </c>
      <c r="K16868" t="s">
        <v>16890</v>
      </c>
      <c r="L16868">
        <v>457</v>
      </c>
      <c r="M16868">
        <v>60</v>
      </c>
      <c r="N16868" t="s">
        <v>16623</v>
      </c>
    </row>
    <row r="16869" spans="1:14" x14ac:dyDescent="0.2">
      <c r="A16869" t="s">
        <v>7673</v>
      </c>
      <c r="B16869">
        <v>31650</v>
      </c>
      <c r="C16869">
        <v>36200</v>
      </c>
      <c r="D16869">
        <v>40700</v>
      </c>
      <c r="E16869">
        <v>45200</v>
      </c>
      <c r="F16869">
        <v>48850</v>
      </c>
      <c r="G16869">
        <v>52450</v>
      </c>
      <c r="H16869">
        <v>56050</v>
      </c>
      <c r="I16869">
        <v>59700</v>
      </c>
      <c r="J16869">
        <v>63300</v>
      </c>
      <c r="K16869" t="s">
        <v>16890</v>
      </c>
      <c r="L16869">
        <v>457</v>
      </c>
      <c r="M16869">
        <v>80</v>
      </c>
      <c r="N16869" t="s">
        <v>16623</v>
      </c>
    </row>
    <row r="16870" spans="1:14" x14ac:dyDescent="0.2">
      <c r="A16870" t="s">
        <v>24591</v>
      </c>
      <c r="B16870">
        <v>12140</v>
      </c>
      <c r="C16870">
        <v>16460</v>
      </c>
      <c r="D16870">
        <v>20780</v>
      </c>
      <c r="E16870">
        <v>25100</v>
      </c>
      <c r="F16870">
        <v>29420</v>
      </c>
      <c r="G16870">
        <v>31700</v>
      </c>
      <c r="H16870">
        <v>33900</v>
      </c>
      <c r="I16870">
        <v>36050</v>
      </c>
      <c r="J16870">
        <v>38250</v>
      </c>
      <c r="K16870" t="s">
        <v>16895</v>
      </c>
      <c r="L16870">
        <v>95</v>
      </c>
      <c r="M16870">
        <v>30</v>
      </c>
      <c r="N16870" t="s">
        <v>16623</v>
      </c>
    </row>
    <row r="16871" spans="1:14" x14ac:dyDescent="0.2">
      <c r="A16871" t="s">
        <v>16514</v>
      </c>
      <c r="B16871">
        <v>19150</v>
      </c>
      <c r="C16871">
        <v>21850</v>
      </c>
      <c r="D16871">
        <v>24600</v>
      </c>
      <c r="E16871">
        <v>27300</v>
      </c>
      <c r="F16871">
        <v>29500</v>
      </c>
      <c r="G16871">
        <v>31700</v>
      </c>
      <c r="H16871">
        <v>33900</v>
      </c>
      <c r="I16871">
        <v>36050</v>
      </c>
      <c r="J16871">
        <v>38250</v>
      </c>
      <c r="K16871" t="s">
        <v>16895</v>
      </c>
      <c r="L16871">
        <v>95</v>
      </c>
      <c r="M16871">
        <v>50</v>
      </c>
      <c r="N16871" t="s">
        <v>16623</v>
      </c>
    </row>
    <row r="16872" spans="1:14" x14ac:dyDescent="0.2">
      <c r="A16872" t="s">
        <v>7362</v>
      </c>
      <c r="B16872">
        <v>22980</v>
      </c>
      <c r="C16872">
        <v>26220</v>
      </c>
      <c r="D16872">
        <v>29520</v>
      </c>
      <c r="E16872">
        <v>32760</v>
      </c>
      <c r="F16872">
        <v>35400</v>
      </c>
      <c r="G16872">
        <v>38040</v>
      </c>
      <c r="H16872">
        <v>40680</v>
      </c>
      <c r="I16872">
        <v>43260</v>
      </c>
      <c r="J16872">
        <v>45900</v>
      </c>
      <c r="K16872" t="s">
        <v>16895</v>
      </c>
      <c r="L16872">
        <v>95</v>
      </c>
      <c r="M16872">
        <v>60</v>
      </c>
      <c r="N16872" t="s">
        <v>16623</v>
      </c>
    </row>
    <row r="16873" spans="1:14" x14ac:dyDescent="0.2">
      <c r="A16873" t="s">
        <v>7138</v>
      </c>
      <c r="B16873">
        <v>30600</v>
      </c>
      <c r="C16873">
        <v>35000</v>
      </c>
      <c r="D16873">
        <v>39350</v>
      </c>
      <c r="E16873">
        <v>43700</v>
      </c>
      <c r="F16873">
        <v>47200</v>
      </c>
      <c r="G16873">
        <v>50700</v>
      </c>
      <c r="H16873">
        <v>54200</v>
      </c>
      <c r="I16873">
        <v>57700</v>
      </c>
      <c r="J16873">
        <v>61200</v>
      </c>
      <c r="K16873" t="s">
        <v>16895</v>
      </c>
      <c r="L16873">
        <v>95</v>
      </c>
      <c r="M16873">
        <v>80</v>
      </c>
      <c r="N16873" t="s">
        <v>16623</v>
      </c>
    </row>
    <row r="16874" spans="1:14" x14ac:dyDescent="0.2">
      <c r="A16874" t="s">
        <v>22611</v>
      </c>
      <c r="B16874">
        <v>12140</v>
      </c>
      <c r="C16874">
        <v>16460</v>
      </c>
      <c r="D16874">
        <v>20780</v>
      </c>
      <c r="E16874">
        <v>25100</v>
      </c>
      <c r="F16874">
        <v>28250</v>
      </c>
      <c r="G16874">
        <v>30350</v>
      </c>
      <c r="H16874">
        <v>32450</v>
      </c>
      <c r="I16874">
        <v>34550</v>
      </c>
      <c r="J16874">
        <v>36650</v>
      </c>
      <c r="K16874" t="s">
        <v>16880</v>
      </c>
      <c r="L16874">
        <v>177</v>
      </c>
      <c r="M16874">
        <v>30</v>
      </c>
      <c r="N16874" t="s">
        <v>15714</v>
      </c>
    </row>
    <row r="16875" spans="1:14" x14ac:dyDescent="0.2">
      <c r="A16875" t="s">
        <v>15742</v>
      </c>
      <c r="B16875">
        <v>18350</v>
      </c>
      <c r="C16875">
        <v>20950</v>
      </c>
      <c r="D16875">
        <v>23550</v>
      </c>
      <c r="E16875">
        <v>26150</v>
      </c>
      <c r="F16875">
        <v>28250</v>
      </c>
      <c r="G16875">
        <v>30350</v>
      </c>
      <c r="H16875">
        <v>32450</v>
      </c>
      <c r="I16875">
        <v>34550</v>
      </c>
      <c r="J16875">
        <v>36650</v>
      </c>
      <c r="K16875" t="s">
        <v>16880</v>
      </c>
      <c r="L16875">
        <v>177</v>
      </c>
      <c r="M16875">
        <v>50</v>
      </c>
      <c r="N16875" t="s">
        <v>15714</v>
      </c>
    </row>
    <row r="16876" spans="1:14" x14ac:dyDescent="0.2">
      <c r="A16876" t="s">
        <v>12219</v>
      </c>
      <c r="B16876">
        <v>22020</v>
      </c>
      <c r="C16876">
        <v>25140</v>
      </c>
      <c r="D16876">
        <v>28260</v>
      </c>
      <c r="E16876">
        <v>31380</v>
      </c>
      <c r="F16876">
        <v>33900</v>
      </c>
      <c r="G16876">
        <v>36420</v>
      </c>
      <c r="H16876">
        <v>38940</v>
      </c>
      <c r="I16876">
        <v>41460</v>
      </c>
      <c r="J16876">
        <v>43980</v>
      </c>
      <c r="K16876" t="s">
        <v>16880</v>
      </c>
      <c r="L16876">
        <v>177</v>
      </c>
      <c r="M16876">
        <v>60</v>
      </c>
      <c r="N16876" t="s">
        <v>15714</v>
      </c>
    </row>
    <row r="16877" spans="1:14" x14ac:dyDescent="0.2">
      <c r="A16877" t="s">
        <v>8281</v>
      </c>
      <c r="B16877">
        <v>29300</v>
      </c>
      <c r="C16877">
        <v>33500</v>
      </c>
      <c r="D16877">
        <v>37700</v>
      </c>
      <c r="E16877">
        <v>41850</v>
      </c>
      <c r="F16877">
        <v>45200</v>
      </c>
      <c r="G16877">
        <v>48550</v>
      </c>
      <c r="H16877">
        <v>51900</v>
      </c>
      <c r="I16877">
        <v>55250</v>
      </c>
      <c r="J16877">
        <v>58600</v>
      </c>
      <c r="K16877" t="s">
        <v>16880</v>
      </c>
      <c r="L16877">
        <v>177</v>
      </c>
      <c r="M16877">
        <v>80</v>
      </c>
      <c r="N16877" t="s">
        <v>15714</v>
      </c>
    </row>
    <row r="16878" spans="1:14" x14ac:dyDescent="0.2">
      <c r="A16878" t="s">
        <v>24032</v>
      </c>
      <c r="B16878">
        <v>16200</v>
      </c>
      <c r="C16878">
        <v>18500</v>
      </c>
      <c r="D16878">
        <v>20800</v>
      </c>
      <c r="E16878">
        <v>25100</v>
      </c>
      <c r="F16878">
        <v>29420</v>
      </c>
      <c r="G16878">
        <v>33740</v>
      </c>
      <c r="H16878">
        <v>38060</v>
      </c>
      <c r="I16878">
        <v>42380</v>
      </c>
      <c r="J16878">
        <v>46700</v>
      </c>
      <c r="K16878" t="s">
        <v>16891</v>
      </c>
      <c r="L16878">
        <v>47</v>
      </c>
      <c r="M16878">
        <v>30</v>
      </c>
      <c r="N16878" t="s">
        <v>18444</v>
      </c>
    </row>
    <row r="16879" spans="1:14" x14ac:dyDescent="0.2">
      <c r="A16879" t="s">
        <v>10358</v>
      </c>
      <c r="B16879">
        <v>26950</v>
      </c>
      <c r="C16879">
        <v>30800</v>
      </c>
      <c r="D16879">
        <v>34650</v>
      </c>
      <c r="E16879">
        <v>38500</v>
      </c>
      <c r="F16879">
        <v>41600</v>
      </c>
      <c r="G16879">
        <v>44700</v>
      </c>
      <c r="H16879">
        <v>47750</v>
      </c>
      <c r="I16879">
        <v>50850</v>
      </c>
      <c r="J16879">
        <v>53900</v>
      </c>
      <c r="K16879" t="s">
        <v>16891</v>
      </c>
      <c r="L16879">
        <v>47</v>
      </c>
      <c r="M16879">
        <v>50</v>
      </c>
      <c r="N16879" t="s">
        <v>18444</v>
      </c>
    </row>
    <row r="16880" spans="1:14" x14ac:dyDescent="0.2">
      <c r="A16880" t="s">
        <v>13345</v>
      </c>
      <c r="B16880">
        <v>32340</v>
      </c>
      <c r="C16880">
        <v>36960</v>
      </c>
      <c r="D16880">
        <v>41580</v>
      </c>
      <c r="E16880">
        <v>46200</v>
      </c>
      <c r="F16880">
        <v>49920</v>
      </c>
      <c r="G16880">
        <v>53640</v>
      </c>
      <c r="H16880">
        <v>57300</v>
      </c>
      <c r="I16880">
        <v>61020</v>
      </c>
      <c r="J16880">
        <v>64680</v>
      </c>
      <c r="K16880" t="s">
        <v>16891</v>
      </c>
      <c r="L16880">
        <v>47</v>
      </c>
      <c r="M16880">
        <v>60</v>
      </c>
      <c r="N16880" t="s">
        <v>18444</v>
      </c>
    </row>
    <row r="16881" spans="1:14" x14ac:dyDescent="0.2">
      <c r="A16881" t="s">
        <v>7722</v>
      </c>
      <c r="B16881">
        <v>43150</v>
      </c>
      <c r="C16881">
        <v>49300</v>
      </c>
      <c r="D16881">
        <v>55450</v>
      </c>
      <c r="E16881">
        <v>61600</v>
      </c>
      <c r="F16881">
        <v>66550</v>
      </c>
      <c r="G16881">
        <v>71500</v>
      </c>
      <c r="H16881">
        <v>76400</v>
      </c>
      <c r="I16881">
        <v>81350</v>
      </c>
      <c r="J16881">
        <v>86250</v>
      </c>
      <c r="K16881" t="s">
        <v>16891</v>
      </c>
      <c r="L16881">
        <v>47</v>
      </c>
      <c r="M16881">
        <v>80</v>
      </c>
      <c r="N16881" t="s">
        <v>18444</v>
      </c>
    </row>
    <row r="16882" spans="1:14" x14ac:dyDescent="0.2">
      <c r="A16882" t="s">
        <v>24619</v>
      </c>
      <c r="B16882">
        <v>16900</v>
      </c>
      <c r="C16882">
        <v>19300</v>
      </c>
      <c r="D16882">
        <v>21700</v>
      </c>
      <c r="E16882">
        <v>25100</v>
      </c>
      <c r="F16882">
        <v>29420</v>
      </c>
      <c r="G16882">
        <v>33740</v>
      </c>
      <c r="H16882">
        <v>38060</v>
      </c>
      <c r="I16882">
        <v>42380</v>
      </c>
      <c r="J16882">
        <v>46700</v>
      </c>
      <c r="K16882" t="s">
        <v>16896</v>
      </c>
      <c r="L16882">
        <v>41</v>
      </c>
      <c r="M16882">
        <v>30</v>
      </c>
      <c r="N16882" t="s">
        <v>14435</v>
      </c>
    </row>
    <row r="16883" spans="1:14" x14ac:dyDescent="0.2">
      <c r="A16883" t="s">
        <v>16542</v>
      </c>
      <c r="B16883">
        <v>28150</v>
      </c>
      <c r="C16883">
        <v>32200</v>
      </c>
      <c r="D16883">
        <v>36200</v>
      </c>
      <c r="E16883">
        <v>40200</v>
      </c>
      <c r="F16883">
        <v>43450</v>
      </c>
      <c r="G16883">
        <v>46650</v>
      </c>
      <c r="H16883">
        <v>49850</v>
      </c>
      <c r="I16883">
        <v>53100</v>
      </c>
      <c r="J16883">
        <v>56300</v>
      </c>
      <c r="K16883" t="s">
        <v>16896</v>
      </c>
      <c r="L16883">
        <v>41</v>
      </c>
      <c r="M16883">
        <v>50</v>
      </c>
      <c r="N16883" t="s">
        <v>14435</v>
      </c>
    </row>
    <row r="16884" spans="1:14" x14ac:dyDescent="0.2">
      <c r="A16884" t="s">
        <v>7390</v>
      </c>
      <c r="B16884">
        <v>33780</v>
      </c>
      <c r="C16884">
        <v>38640</v>
      </c>
      <c r="D16884">
        <v>43440</v>
      </c>
      <c r="E16884">
        <v>48240</v>
      </c>
      <c r="F16884">
        <v>52140</v>
      </c>
      <c r="G16884">
        <v>55980</v>
      </c>
      <c r="H16884">
        <v>59820</v>
      </c>
      <c r="I16884">
        <v>63720</v>
      </c>
      <c r="J16884">
        <v>67560</v>
      </c>
      <c r="K16884" t="s">
        <v>16896</v>
      </c>
      <c r="L16884">
        <v>41</v>
      </c>
      <c r="M16884">
        <v>60</v>
      </c>
      <c r="N16884" t="s">
        <v>14435</v>
      </c>
    </row>
    <row r="16885" spans="1:14" x14ac:dyDescent="0.2">
      <c r="A16885" t="s">
        <v>7166</v>
      </c>
      <c r="B16885">
        <v>45050</v>
      </c>
      <c r="C16885">
        <v>51450</v>
      </c>
      <c r="D16885">
        <v>57900</v>
      </c>
      <c r="E16885">
        <v>64300</v>
      </c>
      <c r="F16885">
        <v>69450</v>
      </c>
      <c r="G16885">
        <v>74600</v>
      </c>
      <c r="H16885">
        <v>79750</v>
      </c>
      <c r="I16885">
        <v>84900</v>
      </c>
      <c r="J16885">
        <v>90000</v>
      </c>
      <c r="K16885" t="s">
        <v>16896</v>
      </c>
      <c r="L16885">
        <v>41</v>
      </c>
      <c r="M16885">
        <v>80</v>
      </c>
      <c r="N16885" t="s">
        <v>14435</v>
      </c>
    </row>
    <row r="16886" spans="1:14" x14ac:dyDescent="0.2">
      <c r="A16886" t="s">
        <v>23155</v>
      </c>
      <c r="B16886">
        <v>16650</v>
      </c>
      <c r="C16886">
        <v>19000</v>
      </c>
      <c r="D16886">
        <v>21400</v>
      </c>
      <c r="E16886">
        <v>25100</v>
      </c>
      <c r="F16886">
        <v>29420</v>
      </c>
      <c r="G16886">
        <v>33740</v>
      </c>
      <c r="H16886">
        <v>38060</v>
      </c>
      <c r="I16886">
        <v>42380</v>
      </c>
      <c r="J16886">
        <v>46700</v>
      </c>
      <c r="K16886" t="s">
        <v>16879</v>
      </c>
      <c r="L16886">
        <v>111</v>
      </c>
      <c r="M16886">
        <v>30</v>
      </c>
      <c r="N16886" t="s">
        <v>15856</v>
      </c>
    </row>
    <row r="16887" spans="1:14" x14ac:dyDescent="0.2">
      <c r="A16887" t="s">
        <v>13091</v>
      </c>
      <c r="B16887">
        <v>27750</v>
      </c>
      <c r="C16887">
        <v>31700</v>
      </c>
      <c r="D16887">
        <v>35650</v>
      </c>
      <c r="E16887">
        <v>39600</v>
      </c>
      <c r="F16887">
        <v>42800</v>
      </c>
      <c r="G16887">
        <v>45950</v>
      </c>
      <c r="H16887">
        <v>49150</v>
      </c>
      <c r="I16887">
        <v>52300</v>
      </c>
      <c r="J16887">
        <v>55450</v>
      </c>
      <c r="K16887" t="s">
        <v>16879</v>
      </c>
      <c r="L16887">
        <v>111</v>
      </c>
      <c r="M16887">
        <v>50</v>
      </c>
      <c r="N16887" t="s">
        <v>15856</v>
      </c>
    </row>
    <row r="16888" spans="1:14" x14ac:dyDescent="0.2">
      <c r="A16888" t="s">
        <v>12474</v>
      </c>
      <c r="B16888">
        <v>33300</v>
      </c>
      <c r="C16888">
        <v>38040</v>
      </c>
      <c r="D16888">
        <v>42780</v>
      </c>
      <c r="E16888">
        <v>47520</v>
      </c>
      <c r="F16888">
        <v>51360</v>
      </c>
      <c r="G16888">
        <v>55140</v>
      </c>
      <c r="H16888">
        <v>58980</v>
      </c>
      <c r="I16888">
        <v>62760</v>
      </c>
      <c r="J16888">
        <v>66540</v>
      </c>
      <c r="K16888" t="s">
        <v>16879</v>
      </c>
      <c r="L16888">
        <v>111</v>
      </c>
      <c r="M16888">
        <v>60</v>
      </c>
      <c r="N16888" t="s">
        <v>15856</v>
      </c>
    </row>
    <row r="16889" spans="1:14" x14ac:dyDescent="0.2">
      <c r="A16889" t="s">
        <v>12644</v>
      </c>
      <c r="B16889">
        <v>44350</v>
      </c>
      <c r="C16889">
        <v>50700</v>
      </c>
      <c r="D16889">
        <v>57050</v>
      </c>
      <c r="E16889">
        <v>63350</v>
      </c>
      <c r="F16889">
        <v>68450</v>
      </c>
      <c r="G16889">
        <v>73500</v>
      </c>
      <c r="H16889">
        <v>78600</v>
      </c>
      <c r="I16889">
        <v>83650</v>
      </c>
      <c r="J16889">
        <v>88700</v>
      </c>
      <c r="K16889" t="s">
        <v>16879</v>
      </c>
      <c r="L16889">
        <v>111</v>
      </c>
      <c r="M16889">
        <v>80</v>
      </c>
      <c r="N16889" t="s">
        <v>15856</v>
      </c>
    </row>
    <row r="16890" spans="1:14" x14ac:dyDescent="0.2">
      <c r="A16890" t="s">
        <v>23357</v>
      </c>
      <c r="B16890">
        <v>12140</v>
      </c>
      <c r="C16890">
        <v>16460</v>
      </c>
      <c r="D16890">
        <v>20780</v>
      </c>
      <c r="E16890">
        <v>25100</v>
      </c>
      <c r="F16890">
        <v>29420</v>
      </c>
      <c r="G16890">
        <v>32050</v>
      </c>
      <c r="H16890">
        <v>34250</v>
      </c>
      <c r="I16890">
        <v>36450</v>
      </c>
      <c r="J16890">
        <v>38650</v>
      </c>
      <c r="K16890" t="s">
        <v>16884</v>
      </c>
      <c r="L16890">
        <v>59</v>
      </c>
      <c r="M16890">
        <v>30</v>
      </c>
      <c r="N16890" t="s">
        <v>18257</v>
      </c>
    </row>
    <row r="16891" spans="1:14" x14ac:dyDescent="0.2">
      <c r="A16891" t="s">
        <v>16040</v>
      </c>
      <c r="B16891">
        <v>19350</v>
      </c>
      <c r="C16891">
        <v>22100</v>
      </c>
      <c r="D16891">
        <v>24850</v>
      </c>
      <c r="E16891">
        <v>27600</v>
      </c>
      <c r="F16891">
        <v>29850</v>
      </c>
      <c r="G16891">
        <v>32050</v>
      </c>
      <c r="H16891">
        <v>34250</v>
      </c>
      <c r="I16891">
        <v>36450</v>
      </c>
      <c r="J16891">
        <v>38650</v>
      </c>
      <c r="K16891" t="s">
        <v>16884</v>
      </c>
      <c r="L16891">
        <v>59</v>
      </c>
      <c r="M16891">
        <v>50</v>
      </c>
      <c r="N16891" t="s">
        <v>18257</v>
      </c>
    </row>
    <row r="16892" spans="1:14" x14ac:dyDescent="0.2">
      <c r="A16892" t="s">
        <v>9733</v>
      </c>
      <c r="B16892">
        <v>23220</v>
      </c>
      <c r="C16892">
        <v>26520</v>
      </c>
      <c r="D16892">
        <v>29820</v>
      </c>
      <c r="E16892">
        <v>33120</v>
      </c>
      <c r="F16892">
        <v>35820</v>
      </c>
      <c r="G16892">
        <v>38460</v>
      </c>
      <c r="H16892">
        <v>41100</v>
      </c>
      <c r="I16892">
        <v>43740</v>
      </c>
      <c r="J16892">
        <v>46380</v>
      </c>
      <c r="K16892" t="s">
        <v>16884</v>
      </c>
      <c r="L16892">
        <v>59</v>
      </c>
      <c r="M16892">
        <v>60</v>
      </c>
      <c r="N16892" t="s">
        <v>18257</v>
      </c>
    </row>
    <row r="16893" spans="1:14" x14ac:dyDescent="0.2">
      <c r="A16893" t="s">
        <v>9285</v>
      </c>
      <c r="B16893">
        <v>30950</v>
      </c>
      <c r="C16893">
        <v>35400</v>
      </c>
      <c r="D16893">
        <v>39800</v>
      </c>
      <c r="E16893">
        <v>44200</v>
      </c>
      <c r="F16893">
        <v>47750</v>
      </c>
      <c r="G16893">
        <v>51300</v>
      </c>
      <c r="H16893">
        <v>54850</v>
      </c>
      <c r="I16893">
        <v>58350</v>
      </c>
      <c r="J16893">
        <v>61900</v>
      </c>
      <c r="K16893" t="s">
        <v>16884</v>
      </c>
      <c r="L16893">
        <v>59</v>
      </c>
      <c r="M16893">
        <v>80</v>
      </c>
      <c r="N16893" t="s">
        <v>18257</v>
      </c>
    </row>
    <row r="16894" spans="1:14" x14ac:dyDescent="0.2">
      <c r="A16894" t="s">
        <v>23745</v>
      </c>
      <c r="B16894">
        <v>12140</v>
      </c>
      <c r="C16894">
        <v>16460</v>
      </c>
      <c r="D16894">
        <v>20780</v>
      </c>
      <c r="E16894">
        <v>25100</v>
      </c>
      <c r="F16894">
        <v>29250</v>
      </c>
      <c r="G16894">
        <v>31400</v>
      </c>
      <c r="H16894">
        <v>33550</v>
      </c>
      <c r="I16894">
        <v>35750</v>
      </c>
      <c r="J16894">
        <v>37900</v>
      </c>
      <c r="K16894" t="s">
        <v>16889</v>
      </c>
      <c r="L16894">
        <v>171</v>
      </c>
      <c r="M16894">
        <v>30</v>
      </c>
      <c r="N16894" t="s">
        <v>16943</v>
      </c>
    </row>
    <row r="16895" spans="1:14" x14ac:dyDescent="0.2">
      <c r="A16895" t="s">
        <v>10117</v>
      </c>
      <c r="B16895">
        <v>18950</v>
      </c>
      <c r="C16895">
        <v>21650</v>
      </c>
      <c r="D16895">
        <v>24350</v>
      </c>
      <c r="E16895">
        <v>27050</v>
      </c>
      <c r="F16895">
        <v>29250</v>
      </c>
      <c r="G16895">
        <v>31400</v>
      </c>
      <c r="H16895">
        <v>33550</v>
      </c>
      <c r="I16895">
        <v>35750</v>
      </c>
      <c r="J16895">
        <v>37900</v>
      </c>
      <c r="K16895" t="s">
        <v>16889</v>
      </c>
      <c r="L16895">
        <v>171</v>
      </c>
      <c r="M16895">
        <v>50</v>
      </c>
      <c r="N16895" t="s">
        <v>16943</v>
      </c>
    </row>
    <row r="16896" spans="1:14" x14ac:dyDescent="0.2">
      <c r="A16896" t="s">
        <v>9537</v>
      </c>
      <c r="B16896">
        <v>22740</v>
      </c>
      <c r="C16896">
        <v>25980</v>
      </c>
      <c r="D16896">
        <v>29220</v>
      </c>
      <c r="E16896">
        <v>32460</v>
      </c>
      <c r="F16896">
        <v>35100</v>
      </c>
      <c r="G16896">
        <v>37680</v>
      </c>
      <c r="H16896">
        <v>40260</v>
      </c>
      <c r="I16896">
        <v>42900</v>
      </c>
      <c r="J16896">
        <v>45480</v>
      </c>
      <c r="K16896" t="s">
        <v>16889</v>
      </c>
      <c r="L16896">
        <v>171</v>
      </c>
      <c r="M16896">
        <v>60</v>
      </c>
      <c r="N16896" t="s">
        <v>16943</v>
      </c>
    </row>
    <row r="16897" spans="1:14" x14ac:dyDescent="0.2">
      <c r="A16897" t="s">
        <v>9337</v>
      </c>
      <c r="B16897">
        <v>30350</v>
      </c>
      <c r="C16897">
        <v>34650</v>
      </c>
      <c r="D16897">
        <v>39000</v>
      </c>
      <c r="E16897">
        <v>43300</v>
      </c>
      <c r="F16897">
        <v>46800</v>
      </c>
      <c r="G16897">
        <v>50250</v>
      </c>
      <c r="H16897">
        <v>53700</v>
      </c>
      <c r="I16897">
        <v>57200</v>
      </c>
      <c r="J16897">
        <v>60600</v>
      </c>
      <c r="K16897" t="s">
        <v>16889</v>
      </c>
      <c r="L16897">
        <v>171</v>
      </c>
      <c r="M16897">
        <v>80</v>
      </c>
      <c r="N16897" t="s">
        <v>16943</v>
      </c>
    </row>
    <row r="16898" spans="1:14" x14ac:dyDescent="0.2">
      <c r="A16898" t="s">
        <v>21163</v>
      </c>
      <c r="B16898">
        <v>12140</v>
      </c>
      <c r="C16898">
        <v>16460</v>
      </c>
      <c r="D16898">
        <v>20780</v>
      </c>
      <c r="E16898">
        <v>25100</v>
      </c>
      <c r="F16898">
        <v>28200</v>
      </c>
      <c r="G16898">
        <v>30300</v>
      </c>
      <c r="H16898">
        <v>32400</v>
      </c>
      <c r="I16898">
        <v>34500</v>
      </c>
      <c r="J16898">
        <v>36550</v>
      </c>
      <c r="K16898" t="s">
        <v>16865</v>
      </c>
      <c r="L16898">
        <v>111</v>
      </c>
      <c r="M16898">
        <v>30</v>
      </c>
      <c r="N16898" t="s">
        <v>15057</v>
      </c>
    </row>
    <row r="16899" spans="1:14" x14ac:dyDescent="0.2">
      <c r="A16899" t="s">
        <v>15254</v>
      </c>
      <c r="B16899">
        <v>18300</v>
      </c>
      <c r="C16899">
        <v>20900</v>
      </c>
      <c r="D16899">
        <v>23500</v>
      </c>
      <c r="E16899">
        <v>26100</v>
      </c>
      <c r="F16899">
        <v>28200</v>
      </c>
      <c r="G16899">
        <v>30300</v>
      </c>
      <c r="H16899">
        <v>32400</v>
      </c>
      <c r="I16899">
        <v>34500</v>
      </c>
      <c r="J16899">
        <v>36550</v>
      </c>
      <c r="K16899" t="s">
        <v>16865</v>
      </c>
      <c r="L16899">
        <v>111</v>
      </c>
      <c r="M16899">
        <v>50</v>
      </c>
      <c r="N16899" t="s">
        <v>15057</v>
      </c>
    </row>
    <row r="16900" spans="1:14" x14ac:dyDescent="0.2">
      <c r="A16900" t="s">
        <v>8339</v>
      </c>
      <c r="B16900">
        <v>21960</v>
      </c>
      <c r="C16900">
        <v>25080</v>
      </c>
      <c r="D16900">
        <v>28200</v>
      </c>
      <c r="E16900">
        <v>31320</v>
      </c>
      <c r="F16900">
        <v>33840</v>
      </c>
      <c r="G16900">
        <v>36360</v>
      </c>
      <c r="H16900">
        <v>38880</v>
      </c>
      <c r="I16900">
        <v>41400</v>
      </c>
      <c r="J16900">
        <v>43860</v>
      </c>
      <c r="K16900" t="s">
        <v>16865</v>
      </c>
      <c r="L16900">
        <v>111</v>
      </c>
      <c r="M16900">
        <v>60</v>
      </c>
      <c r="N16900" t="s">
        <v>15057</v>
      </c>
    </row>
    <row r="16901" spans="1:14" x14ac:dyDescent="0.2">
      <c r="A16901" t="s">
        <v>6510</v>
      </c>
      <c r="B16901">
        <v>29250</v>
      </c>
      <c r="C16901">
        <v>33400</v>
      </c>
      <c r="D16901">
        <v>37600</v>
      </c>
      <c r="E16901">
        <v>41750</v>
      </c>
      <c r="F16901">
        <v>45100</v>
      </c>
      <c r="G16901">
        <v>48450</v>
      </c>
      <c r="H16901">
        <v>51800</v>
      </c>
      <c r="I16901">
        <v>55150</v>
      </c>
      <c r="J16901">
        <v>58450</v>
      </c>
      <c r="K16901" t="s">
        <v>16865</v>
      </c>
      <c r="L16901">
        <v>111</v>
      </c>
      <c r="M16901">
        <v>80</v>
      </c>
      <c r="N16901" t="s">
        <v>15057</v>
      </c>
    </row>
    <row r="16902" spans="1:14" x14ac:dyDescent="0.2">
      <c r="A16902" t="s">
        <v>19988</v>
      </c>
      <c r="B16902">
        <v>12140</v>
      </c>
      <c r="C16902">
        <v>16460</v>
      </c>
      <c r="D16902">
        <v>20780</v>
      </c>
      <c r="E16902">
        <v>25100</v>
      </c>
      <c r="F16902">
        <v>28000</v>
      </c>
      <c r="G16902">
        <v>30050</v>
      </c>
      <c r="H16902">
        <v>32150</v>
      </c>
      <c r="I16902">
        <v>34200</v>
      </c>
      <c r="J16902">
        <v>36300</v>
      </c>
      <c r="K16902" t="s">
        <v>18307</v>
      </c>
      <c r="L16902">
        <v>139</v>
      </c>
      <c r="M16902">
        <v>30</v>
      </c>
      <c r="N16902" t="s">
        <v>17208</v>
      </c>
    </row>
    <row r="16903" spans="1:14" x14ac:dyDescent="0.2">
      <c r="A16903" t="s">
        <v>17714</v>
      </c>
      <c r="B16903">
        <v>18150</v>
      </c>
      <c r="C16903">
        <v>20750</v>
      </c>
      <c r="D16903">
        <v>23350</v>
      </c>
      <c r="E16903">
        <v>25900</v>
      </c>
      <c r="F16903">
        <v>28000</v>
      </c>
      <c r="G16903">
        <v>30050</v>
      </c>
      <c r="H16903">
        <v>32150</v>
      </c>
      <c r="I16903">
        <v>34200</v>
      </c>
      <c r="J16903">
        <v>36300</v>
      </c>
      <c r="K16903" t="s">
        <v>18307</v>
      </c>
      <c r="L16903">
        <v>139</v>
      </c>
      <c r="M16903">
        <v>50</v>
      </c>
      <c r="N16903" t="s">
        <v>17208</v>
      </c>
    </row>
    <row r="16904" spans="1:14" x14ac:dyDescent="0.2">
      <c r="A16904" t="s">
        <v>14082</v>
      </c>
      <c r="B16904">
        <v>21780</v>
      </c>
      <c r="C16904">
        <v>24900</v>
      </c>
      <c r="D16904">
        <v>28020</v>
      </c>
      <c r="E16904">
        <v>31080</v>
      </c>
      <c r="F16904">
        <v>33600</v>
      </c>
      <c r="G16904">
        <v>36060</v>
      </c>
      <c r="H16904">
        <v>38580</v>
      </c>
      <c r="I16904">
        <v>41040</v>
      </c>
      <c r="J16904">
        <v>43560</v>
      </c>
      <c r="K16904" t="s">
        <v>18307</v>
      </c>
      <c r="L16904">
        <v>139</v>
      </c>
      <c r="M16904">
        <v>60</v>
      </c>
      <c r="N16904" t="s">
        <v>17208</v>
      </c>
    </row>
    <row r="16905" spans="1:14" x14ac:dyDescent="0.2">
      <c r="A16905" t="s">
        <v>7513</v>
      </c>
      <c r="B16905">
        <v>29050</v>
      </c>
      <c r="C16905">
        <v>33200</v>
      </c>
      <c r="D16905">
        <v>37350</v>
      </c>
      <c r="E16905">
        <v>41450</v>
      </c>
      <c r="F16905">
        <v>44800</v>
      </c>
      <c r="G16905">
        <v>48100</v>
      </c>
      <c r="H16905">
        <v>51400</v>
      </c>
      <c r="I16905">
        <v>54750</v>
      </c>
      <c r="J16905">
        <v>58050</v>
      </c>
      <c r="K16905" t="s">
        <v>18307</v>
      </c>
      <c r="L16905">
        <v>139</v>
      </c>
      <c r="M16905">
        <v>80</v>
      </c>
      <c r="N16905" t="s">
        <v>17208</v>
      </c>
    </row>
    <row r="16906" spans="1:14" x14ac:dyDescent="0.2">
      <c r="A16906" t="s">
        <v>20372</v>
      </c>
      <c r="B16906">
        <v>12140</v>
      </c>
      <c r="C16906">
        <v>16460</v>
      </c>
      <c r="D16906">
        <v>20780</v>
      </c>
      <c r="E16906">
        <v>25100</v>
      </c>
      <c r="F16906">
        <v>28150</v>
      </c>
      <c r="G16906">
        <v>30250</v>
      </c>
      <c r="H16906">
        <v>32350</v>
      </c>
      <c r="I16906">
        <v>34400</v>
      </c>
      <c r="J16906">
        <v>36500</v>
      </c>
      <c r="K16906" t="s">
        <v>16857</v>
      </c>
      <c r="L16906">
        <v>125</v>
      </c>
      <c r="M16906">
        <v>30</v>
      </c>
      <c r="N16906" t="s">
        <v>17208</v>
      </c>
    </row>
    <row r="16907" spans="1:14" x14ac:dyDescent="0.2">
      <c r="A16907" t="s">
        <v>14702</v>
      </c>
      <c r="B16907">
        <v>18250</v>
      </c>
      <c r="C16907">
        <v>20850</v>
      </c>
      <c r="D16907">
        <v>23450</v>
      </c>
      <c r="E16907">
        <v>26050</v>
      </c>
      <c r="F16907">
        <v>28150</v>
      </c>
      <c r="G16907">
        <v>30250</v>
      </c>
      <c r="H16907">
        <v>32350</v>
      </c>
      <c r="I16907">
        <v>34400</v>
      </c>
      <c r="J16907">
        <v>36500</v>
      </c>
      <c r="K16907" t="s">
        <v>16857</v>
      </c>
      <c r="L16907">
        <v>125</v>
      </c>
      <c r="M16907">
        <v>50</v>
      </c>
      <c r="N16907" t="s">
        <v>17208</v>
      </c>
    </row>
    <row r="16908" spans="1:14" x14ac:dyDescent="0.2">
      <c r="A16908" t="s">
        <v>10913</v>
      </c>
      <c r="B16908">
        <v>21900</v>
      </c>
      <c r="C16908">
        <v>25020</v>
      </c>
      <c r="D16908">
        <v>28140</v>
      </c>
      <c r="E16908">
        <v>31260</v>
      </c>
      <c r="F16908">
        <v>33780</v>
      </c>
      <c r="G16908">
        <v>36300</v>
      </c>
      <c r="H16908">
        <v>38820</v>
      </c>
      <c r="I16908">
        <v>41280</v>
      </c>
      <c r="J16908">
        <v>43800</v>
      </c>
      <c r="K16908" t="s">
        <v>16857</v>
      </c>
      <c r="L16908">
        <v>125</v>
      </c>
      <c r="M16908">
        <v>60</v>
      </c>
      <c r="N16908" t="s">
        <v>17208</v>
      </c>
    </row>
    <row r="16909" spans="1:14" x14ac:dyDescent="0.2">
      <c r="A16909" t="s">
        <v>10435</v>
      </c>
      <c r="B16909">
        <v>29200</v>
      </c>
      <c r="C16909">
        <v>33400</v>
      </c>
      <c r="D16909">
        <v>37550</v>
      </c>
      <c r="E16909">
        <v>41700</v>
      </c>
      <c r="F16909">
        <v>45050</v>
      </c>
      <c r="G16909">
        <v>48400</v>
      </c>
      <c r="H16909">
        <v>51750</v>
      </c>
      <c r="I16909">
        <v>55050</v>
      </c>
      <c r="J16909">
        <v>58400</v>
      </c>
      <c r="K16909" t="s">
        <v>16857</v>
      </c>
      <c r="L16909">
        <v>125</v>
      </c>
      <c r="M16909">
        <v>80</v>
      </c>
      <c r="N16909" t="s">
        <v>17208</v>
      </c>
    </row>
    <row r="16910" spans="1:14" x14ac:dyDescent="0.2">
      <c r="A16910" t="s">
        <v>20520</v>
      </c>
      <c r="B16910">
        <v>12140</v>
      </c>
      <c r="C16910">
        <v>16460</v>
      </c>
      <c r="D16910">
        <v>20780</v>
      </c>
      <c r="E16910">
        <v>25100</v>
      </c>
      <c r="F16910">
        <v>28650</v>
      </c>
      <c r="G16910">
        <v>30750</v>
      </c>
      <c r="H16910">
        <v>32900</v>
      </c>
      <c r="I16910">
        <v>35000</v>
      </c>
      <c r="J16910">
        <v>37100</v>
      </c>
      <c r="K16910" t="s">
        <v>16858</v>
      </c>
      <c r="L16910">
        <v>291</v>
      </c>
      <c r="M16910">
        <v>30</v>
      </c>
      <c r="N16910" t="s">
        <v>17208</v>
      </c>
    </row>
    <row r="16911" spans="1:14" x14ac:dyDescent="0.2">
      <c r="A16911" t="s">
        <v>14850</v>
      </c>
      <c r="B16911">
        <v>18550</v>
      </c>
      <c r="C16911">
        <v>21200</v>
      </c>
      <c r="D16911">
        <v>23850</v>
      </c>
      <c r="E16911">
        <v>26500</v>
      </c>
      <c r="F16911">
        <v>28650</v>
      </c>
      <c r="G16911">
        <v>30750</v>
      </c>
      <c r="H16911">
        <v>32900</v>
      </c>
      <c r="I16911">
        <v>35000</v>
      </c>
      <c r="J16911">
        <v>37100</v>
      </c>
      <c r="K16911" t="s">
        <v>16858</v>
      </c>
      <c r="L16911">
        <v>291</v>
      </c>
      <c r="M16911">
        <v>50</v>
      </c>
      <c r="N16911" t="s">
        <v>17208</v>
      </c>
    </row>
    <row r="16912" spans="1:14" x14ac:dyDescent="0.2">
      <c r="A16912" t="s">
        <v>11046</v>
      </c>
      <c r="B16912">
        <v>22260</v>
      </c>
      <c r="C16912">
        <v>25440</v>
      </c>
      <c r="D16912">
        <v>28620</v>
      </c>
      <c r="E16912">
        <v>31800</v>
      </c>
      <c r="F16912">
        <v>34380</v>
      </c>
      <c r="G16912">
        <v>36900</v>
      </c>
      <c r="H16912">
        <v>39480</v>
      </c>
      <c r="I16912">
        <v>42000</v>
      </c>
      <c r="J16912">
        <v>44520</v>
      </c>
      <c r="K16912" t="s">
        <v>16858</v>
      </c>
      <c r="L16912">
        <v>291</v>
      </c>
      <c r="M16912">
        <v>60</v>
      </c>
      <c r="N16912" t="s">
        <v>17208</v>
      </c>
    </row>
    <row r="16913" spans="1:14" x14ac:dyDescent="0.2">
      <c r="A16913" t="s">
        <v>10583</v>
      </c>
      <c r="B16913">
        <v>29700</v>
      </c>
      <c r="C16913">
        <v>33950</v>
      </c>
      <c r="D16913">
        <v>38200</v>
      </c>
      <c r="E16913">
        <v>42400</v>
      </c>
      <c r="F16913">
        <v>45800</v>
      </c>
      <c r="G16913">
        <v>49200</v>
      </c>
      <c r="H16913">
        <v>52600</v>
      </c>
      <c r="I16913">
        <v>56000</v>
      </c>
      <c r="J16913">
        <v>59350</v>
      </c>
      <c r="K16913" t="s">
        <v>16858</v>
      </c>
      <c r="L16913">
        <v>291</v>
      </c>
      <c r="M16913">
        <v>80</v>
      </c>
      <c r="N16913" t="s">
        <v>17208</v>
      </c>
    </row>
    <row r="16914" spans="1:14" x14ac:dyDescent="0.2">
      <c r="A16914" t="s">
        <v>20633</v>
      </c>
      <c r="B16914">
        <v>14250</v>
      </c>
      <c r="C16914">
        <v>16460</v>
      </c>
      <c r="D16914">
        <v>20780</v>
      </c>
      <c r="E16914">
        <v>25100</v>
      </c>
      <c r="F16914">
        <v>29420</v>
      </c>
      <c r="G16914">
        <v>33740</v>
      </c>
      <c r="H16914">
        <v>38060</v>
      </c>
      <c r="I16914">
        <v>42380</v>
      </c>
      <c r="J16914">
        <v>46700</v>
      </c>
      <c r="K16914" t="s">
        <v>16862</v>
      </c>
      <c r="L16914">
        <v>175</v>
      </c>
      <c r="M16914">
        <v>30</v>
      </c>
      <c r="N16914" t="s">
        <v>17208</v>
      </c>
    </row>
    <row r="16915" spans="1:14" x14ac:dyDescent="0.2">
      <c r="A16915" t="s">
        <v>11772</v>
      </c>
      <c r="B16915">
        <v>23750</v>
      </c>
      <c r="C16915">
        <v>27150</v>
      </c>
      <c r="D16915">
        <v>30550</v>
      </c>
      <c r="E16915">
        <v>33900</v>
      </c>
      <c r="F16915">
        <v>36650</v>
      </c>
      <c r="G16915">
        <v>39350</v>
      </c>
      <c r="H16915">
        <v>42050</v>
      </c>
      <c r="I16915">
        <v>44750</v>
      </c>
      <c r="J16915">
        <v>47500</v>
      </c>
      <c r="K16915" t="s">
        <v>16862</v>
      </c>
      <c r="L16915">
        <v>175</v>
      </c>
      <c r="M16915">
        <v>50</v>
      </c>
      <c r="N16915" t="s">
        <v>17208</v>
      </c>
    </row>
    <row r="16916" spans="1:14" x14ac:dyDescent="0.2">
      <c r="A16916" t="s">
        <v>11154</v>
      </c>
      <c r="B16916">
        <v>28500</v>
      </c>
      <c r="C16916">
        <v>32580</v>
      </c>
      <c r="D16916">
        <v>36660</v>
      </c>
      <c r="E16916">
        <v>40680</v>
      </c>
      <c r="F16916">
        <v>43980</v>
      </c>
      <c r="G16916">
        <v>47220</v>
      </c>
      <c r="H16916">
        <v>50460</v>
      </c>
      <c r="I16916">
        <v>53700</v>
      </c>
      <c r="J16916">
        <v>57000</v>
      </c>
      <c r="K16916" t="s">
        <v>16862</v>
      </c>
      <c r="L16916">
        <v>175</v>
      </c>
      <c r="M16916">
        <v>60</v>
      </c>
      <c r="N16916" t="s">
        <v>17208</v>
      </c>
    </row>
    <row r="16917" spans="1:14" x14ac:dyDescent="0.2">
      <c r="A16917" t="s">
        <v>13922</v>
      </c>
      <c r="B16917">
        <v>38000</v>
      </c>
      <c r="C16917">
        <v>43400</v>
      </c>
      <c r="D16917">
        <v>48850</v>
      </c>
      <c r="E16917">
        <v>54250</v>
      </c>
      <c r="F16917">
        <v>58600</v>
      </c>
      <c r="G16917">
        <v>62950</v>
      </c>
      <c r="H16917">
        <v>67300</v>
      </c>
      <c r="I16917">
        <v>71650</v>
      </c>
      <c r="J16917">
        <v>75950</v>
      </c>
      <c r="K16917" t="s">
        <v>16862</v>
      </c>
      <c r="L16917">
        <v>175</v>
      </c>
      <c r="M16917">
        <v>80</v>
      </c>
      <c r="N16917" t="s">
        <v>17208</v>
      </c>
    </row>
    <row r="16918" spans="1:14" x14ac:dyDescent="0.2">
      <c r="A16918" t="s">
        <v>20779</v>
      </c>
      <c r="B16918">
        <v>13450</v>
      </c>
      <c r="C16918">
        <v>16460</v>
      </c>
      <c r="D16918">
        <v>20780</v>
      </c>
      <c r="E16918">
        <v>25100</v>
      </c>
      <c r="F16918">
        <v>29420</v>
      </c>
      <c r="G16918">
        <v>33740</v>
      </c>
      <c r="H16918">
        <v>38060</v>
      </c>
      <c r="I16918">
        <v>42200</v>
      </c>
      <c r="J16918">
        <v>44750</v>
      </c>
      <c r="K16918" t="s">
        <v>16339</v>
      </c>
      <c r="L16918">
        <v>181</v>
      </c>
      <c r="M16918">
        <v>30</v>
      </c>
      <c r="N16918" t="s">
        <v>17208</v>
      </c>
    </row>
    <row r="16919" spans="1:14" x14ac:dyDescent="0.2">
      <c r="A16919" t="s">
        <v>8553</v>
      </c>
      <c r="B16919">
        <v>22400</v>
      </c>
      <c r="C16919">
        <v>25600</v>
      </c>
      <c r="D16919">
        <v>28800</v>
      </c>
      <c r="E16919">
        <v>31950</v>
      </c>
      <c r="F16919">
        <v>34550</v>
      </c>
      <c r="G16919">
        <v>37100</v>
      </c>
      <c r="H16919">
        <v>39650</v>
      </c>
      <c r="I16919">
        <v>42200</v>
      </c>
      <c r="J16919">
        <v>44750</v>
      </c>
      <c r="K16919" t="s">
        <v>16339</v>
      </c>
      <c r="L16919">
        <v>181</v>
      </c>
      <c r="M16919">
        <v>50</v>
      </c>
      <c r="N16919" t="s">
        <v>17208</v>
      </c>
    </row>
    <row r="16920" spans="1:14" x14ac:dyDescent="0.2">
      <c r="A16920" t="s">
        <v>11311</v>
      </c>
      <c r="B16920">
        <v>26880</v>
      </c>
      <c r="C16920">
        <v>30720</v>
      </c>
      <c r="D16920">
        <v>34560</v>
      </c>
      <c r="E16920">
        <v>38340</v>
      </c>
      <c r="F16920">
        <v>41460</v>
      </c>
      <c r="G16920">
        <v>44520</v>
      </c>
      <c r="H16920">
        <v>47580</v>
      </c>
      <c r="I16920">
        <v>50640</v>
      </c>
      <c r="J16920">
        <v>53700</v>
      </c>
      <c r="K16920" t="s">
        <v>16339</v>
      </c>
      <c r="L16920">
        <v>181</v>
      </c>
      <c r="M16920">
        <v>60</v>
      </c>
      <c r="N16920" t="s">
        <v>17208</v>
      </c>
    </row>
    <row r="16921" spans="1:14" x14ac:dyDescent="0.2">
      <c r="A16921" t="s">
        <v>10754</v>
      </c>
      <c r="B16921">
        <v>35800</v>
      </c>
      <c r="C16921">
        <v>40900</v>
      </c>
      <c r="D16921">
        <v>46000</v>
      </c>
      <c r="E16921">
        <v>51100</v>
      </c>
      <c r="F16921">
        <v>55200</v>
      </c>
      <c r="G16921">
        <v>59300</v>
      </c>
      <c r="H16921">
        <v>63400</v>
      </c>
      <c r="I16921">
        <v>67500</v>
      </c>
      <c r="J16921">
        <v>71550</v>
      </c>
      <c r="K16921" t="s">
        <v>16339</v>
      </c>
      <c r="L16921">
        <v>181</v>
      </c>
      <c r="M16921">
        <v>80</v>
      </c>
      <c r="N16921" t="s">
        <v>17208</v>
      </c>
    </row>
    <row r="16922" spans="1:14" x14ac:dyDescent="0.2">
      <c r="A16922" t="s">
        <v>20871</v>
      </c>
      <c r="B16922">
        <v>12900</v>
      </c>
      <c r="C16922">
        <v>16460</v>
      </c>
      <c r="D16922">
        <v>20780</v>
      </c>
      <c r="E16922">
        <v>25100</v>
      </c>
      <c r="F16922">
        <v>29420</v>
      </c>
      <c r="G16922">
        <v>33740</v>
      </c>
      <c r="H16922">
        <v>38060</v>
      </c>
      <c r="I16922">
        <v>40550</v>
      </c>
      <c r="J16922">
        <v>43000</v>
      </c>
      <c r="K16922" t="s">
        <v>16861</v>
      </c>
      <c r="L16922">
        <v>161</v>
      </c>
      <c r="M16922">
        <v>30</v>
      </c>
      <c r="N16922" t="s">
        <v>17208</v>
      </c>
    </row>
    <row r="16923" spans="1:14" x14ac:dyDescent="0.2">
      <c r="A16923" t="s">
        <v>11972</v>
      </c>
      <c r="B16923">
        <v>21500</v>
      </c>
      <c r="C16923">
        <v>24600</v>
      </c>
      <c r="D16923">
        <v>27650</v>
      </c>
      <c r="E16923">
        <v>30700</v>
      </c>
      <c r="F16923">
        <v>33200</v>
      </c>
      <c r="G16923">
        <v>35650</v>
      </c>
      <c r="H16923">
        <v>38100</v>
      </c>
      <c r="I16923">
        <v>40550</v>
      </c>
      <c r="J16923">
        <v>43000</v>
      </c>
      <c r="K16923" t="s">
        <v>16861</v>
      </c>
      <c r="L16923">
        <v>161</v>
      </c>
      <c r="M16923">
        <v>50</v>
      </c>
      <c r="N16923" t="s">
        <v>17208</v>
      </c>
    </row>
    <row r="16924" spans="1:14" x14ac:dyDescent="0.2">
      <c r="A16924" t="s">
        <v>14548</v>
      </c>
      <c r="B16924">
        <v>25800</v>
      </c>
      <c r="C16924">
        <v>29520</v>
      </c>
      <c r="D16924">
        <v>33180</v>
      </c>
      <c r="E16924">
        <v>36840</v>
      </c>
      <c r="F16924">
        <v>39840</v>
      </c>
      <c r="G16924">
        <v>42780</v>
      </c>
      <c r="H16924">
        <v>45720</v>
      </c>
      <c r="I16924">
        <v>48660</v>
      </c>
      <c r="J16924">
        <v>51600</v>
      </c>
      <c r="K16924" t="s">
        <v>16861</v>
      </c>
      <c r="L16924">
        <v>161</v>
      </c>
      <c r="M16924">
        <v>60</v>
      </c>
      <c r="N16924" t="s">
        <v>17208</v>
      </c>
    </row>
    <row r="16925" spans="1:14" x14ac:dyDescent="0.2">
      <c r="A16925" t="s">
        <v>10846</v>
      </c>
      <c r="B16925">
        <v>34400</v>
      </c>
      <c r="C16925">
        <v>39300</v>
      </c>
      <c r="D16925">
        <v>44200</v>
      </c>
      <c r="E16925">
        <v>49100</v>
      </c>
      <c r="F16925">
        <v>53050</v>
      </c>
      <c r="G16925">
        <v>57000</v>
      </c>
      <c r="H16925">
        <v>60900</v>
      </c>
      <c r="I16925">
        <v>64850</v>
      </c>
      <c r="J16925">
        <v>68750</v>
      </c>
      <c r="K16925" t="s">
        <v>16861</v>
      </c>
      <c r="L16925">
        <v>161</v>
      </c>
      <c r="M16925">
        <v>80</v>
      </c>
      <c r="N16925" t="s">
        <v>17208</v>
      </c>
    </row>
    <row r="16926" spans="1:14" x14ac:dyDescent="0.2">
      <c r="A16926" t="s">
        <v>21100</v>
      </c>
      <c r="B16926">
        <v>12140</v>
      </c>
      <c r="C16926">
        <v>16460</v>
      </c>
      <c r="D16926">
        <v>20780</v>
      </c>
      <c r="E16926">
        <v>25100</v>
      </c>
      <c r="F16926">
        <v>27650</v>
      </c>
      <c r="G16926">
        <v>29700</v>
      </c>
      <c r="H16926">
        <v>31750</v>
      </c>
      <c r="I16926">
        <v>33800</v>
      </c>
      <c r="J16926">
        <v>35850</v>
      </c>
      <c r="K16926" t="s">
        <v>16864</v>
      </c>
      <c r="L16926">
        <v>225</v>
      </c>
      <c r="M16926">
        <v>30</v>
      </c>
      <c r="N16926" t="s">
        <v>17208</v>
      </c>
    </row>
    <row r="16927" spans="1:14" x14ac:dyDescent="0.2">
      <c r="A16927" t="s">
        <v>15191</v>
      </c>
      <c r="B16927">
        <v>17950</v>
      </c>
      <c r="C16927">
        <v>20500</v>
      </c>
      <c r="D16927">
        <v>23050</v>
      </c>
      <c r="E16927">
        <v>25600</v>
      </c>
      <c r="F16927">
        <v>27650</v>
      </c>
      <c r="G16927">
        <v>29700</v>
      </c>
      <c r="H16927">
        <v>31750</v>
      </c>
      <c r="I16927">
        <v>33800</v>
      </c>
      <c r="J16927">
        <v>35850</v>
      </c>
      <c r="K16927" t="s">
        <v>16864</v>
      </c>
      <c r="L16927">
        <v>225</v>
      </c>
      <c r="M16927">
        <v>50</v>
      </c>
      <c r="N16927" t="s">
        <v>17208</v>
      </c>
    </row>
    <row r="16928" spans="1:14" x14ac:dyDescent="0.2">
      <c r="A16928" t="s">
        <v>11626</v>
      </c>
      <c r="B16928">
        <v>21540</v>
      </c>
      <c r="C16928">
        <v>24600</v>
      </c>
      <c r="D16928">
        <v>27660</v>
      </c>
      <c r="E16928">
        <v>30720</v>
      </c>
      <c r="F16928">
        <v>33180</v>
      </c>
      <c r="G16928">
        <v>35640</v>
      </c>
      <c r="H16928">
        <v>38100</v>
      </c>
      <c r="I16928">
        <v>40560</v>
      </c>
      <c r="J16928">
        <v>43020</v>
      </c>
      <c r="K16928" t="s">
        <v>16864</v>
      </c>
      <c r="L16928">
        <v>225</v>
      </c>
      <c r="M16928">
        <v>60</v>
      </c>
      <c r="N16928" t="s">
        <v>17208</v>
      </c>
    </row>
    <row r="16929" spans="1:14" x14ac:dyDescent="0.2">
      <c r="A16929" t="s">
        <v>11000</v>
      </c>
      <c r="B16929">
        <v>28700</v>
      </c>
      <c r="C16929">
        <v>32800</v>
      </c>
      <c r="D16929">
        <v>36900</v>
      </c>
      <c r="E16929">
        <v>40950</v>
      </c>
      <c r="F16929">
        <v>44250</v>
      </c>
      <c r="G16929">
        <v>47550</v>
      </c>
      <c r="H16929">
        <v>50800</v>
      </c>
      <c r="I16929">
        <v>54100</v>
      </c>
      <c r="J16929">
        <v>57350</v>
      </c>
      <c r="K16929" t="s">
        <v>16864</v>
      </c>
      <c r="L16929">
        <v>225</v>
      </c>
      <c r="M16929">
        <v>80</v>
      </c>
      <c r="N16929" t="s">
        <v>17208</v>
      </c>
    </row>
    <row r="16930" spans="1:14" x14ac:dyDescent="0.2">
      <c r="A16930" t="s">
        <v>22457</v>
      </c>
      <c r="B16930">
        <v>12140</v>
      </c>
      <c r="C16930">
        <v>16460</v>
      </c>
      <c r="D16930">
        <v>20780</v>
      </c>
      <c r="E16930">
        <v>23500</v>
      </c>
      <c r="F16930">
        <v>25400</v>
      </c>
      <c r="G16930">
        <v>27300</v>
      </c>
      <c r="H16930">
        <v>29150</v>
      </c>
      <c r="I16930">
        <v>31050</v>
      </c>
      <c r="J16930">
        <v>32900</v>
      </c>
      <c r="K16930" t="s">
        <v>16871</v>
      </c>
      <c r="L16930">
        <v>145</v>
      </c>
      <c r="M16930">
        <v>30</v>
      </c>
      <c r="N16930" t="s">
        <v>17208</v>
      </c>
    </row>
    <row r="16931" spans="1:14" x14ac:dyDescent="0.2">
      <c r="A16931" t="s">
        <v>15639</v>
      </c>
      <c r="B16931">
        <v>16450</v>
      </c>
      <c r="C16931">
        <v>18800</v>
      </c>
      <c r="D16931">
        <v>21150</v>
      </c>
      <c r="E16931">
        <v>23500</v>
      </c>
      <c r="F16931">
        <v>25400</v>
      </c>
      <c r="G16931">
        <v>27300</v>
      </c>
      <c r="H16931">
        <v>29150</v>
      </c>
      <c r="I16931">
        <v>31050</v>
      </c>
      <c r="J16931">
        <v>32900</v>
      </c>
      <c r="K16931" t="s">
        <v>16871</v>
      </c>
      <c r="L16931">
        <v>145</v>
      </c>
      <c r="M16931">
        <v>50</v>
      </c>
      <c r="N16931" t="s">
        <v>17208</v>
      </c>
    </row>
    <row r="16932" spans="1:14" x14ac:dyDescent="0.2">
      <c r="A16932" t="s">
        <v>8675</v>
      </c>
      <c r="B16932">
        <v>19740</v>
      </c>
      <c r="C16932">
        <v>22560</v>
      </c>
      <c r="D16932">
        <v>25380</v>
      </c>
      <c r="E16932">
        <v>28200</v>
      </c>
      <c r="F16932">
        <v>30480</v>
      </c>
      <c r="G16932">
        <v>32760</v>
      </c>
      <c r="H16932">
        <v>34980</v>
      </c>
      <c r="I16932">
        <v>37260</v>
      </c>
      <c r="J16932">
        <v>39480</v>
      </c>
      <c r="K16932" t="s">
        <v>16871</v>
      </c>
      <c r="L16932">
        <v>145</v>
      </c>
      <c r="M16932">
        <v>60</v>
      </c>
      <c r="N16932" t="s">
        <v>17208</v>
      </c>
    </row>
    <row r="16933" spans="1:14" x14ac:dyDescent="0.2">
      <c r="A16933" t="s">
        <v>11492</v>
      </c>
      <c r="B16933">
        <v>26350</v>
      </c>
      <c r="C16933">
        <v>30100</v>
      </c>
      <c r="D16933">
        <v>33850</v>
      </c>
      <c r="E16933">
        <v>37600</v>
      </c>
      <c r="F16933">
        <v>40650</v>
      </c>
      <c r="G16933">
        <v>43650</v>
      </c>
      <c r="H16933">
        <v>46650</v>
      </c>
      <c r="I16933">
        <v>49650</v>
      </c>
      <c r="J16933">
        <v>52650</v>
      </c>
      <c r="K16933" t="s">
        <v>16871</v>
      </c>
      <c r="L16933">
        <v>145</v>
      </c>
      <c r="M16933">
        <v>80</v>
      </c>
      <c r="N16933" t="s">
        <v>17208</v>
      </c>
    </row>
    <row r="16934" spans="1:14" x14ac:dyDescent="0.2">
      <c r="A16934" t="s">
        <v>22612</v>
      </c>
      <c r="B16934">
        <v>15600</v>
      </c>
      <c r="C16934">
        <v>17800</v>
      </c>
      <c r="D16934">
        <v>20780</v>
      </c>
      <c r="E16934">
        <v>25100</v>
      </c>
      <c r="F16934">
        <v>29420</v>
      </c>
      <c r="G16934">
        <v>33740</v>
      </c>
      <c r="H16934">
        <v>38060</v>
      </c>
      <c r="I16934">
        <v>42380</v>
      </c>
      <c r="J16934">
        <v>46700</v>
      </c>
      <c r="K16934" t="s">
        <v>16880</v>
      </c>
      <c r="L16934">
        <v>179</v>
      </c>
      <c r="M16934">
        <v>30</v>
      </c>
      <c r="N16934" t="s">
        <v>17208</v>
      </c>
    </row>
    <row r="16935" spans="1:14" x14ac:dyDescent="0.2">
      <c r="A16935" t="s">
        <v>15743</v>
      </c>
      <c r="B16935">
        <v>25950</v>
      </c>
      <c r="C16935">
        <v>29650</v>
      </c>
      <c r="D16935">
        <v>33350</v>
      </c>
      <c r="E16935">
        <v>37050</v>
      </c>
      <c r="F16935">
        <v>40050</v>
      </c>
      <c r="G16935">
        <v>43000</v>
      </c>
      <c r="H16935">
        <v>45950</v>
      </c>
      <c r="I16935">
        <v>48950</v>
      </c>
      <c r="J16935">
        <v>51900</v>
      </c>
      <c r="K16935" t="s">
        <v>16880</v>
      </c>
      <c r="L16935">
        <v>179</v>
      </c>
      <c r="M16935">
        <v>50</v>
      </c>
      <c r="N16935" t="s">
        <v>17208</v>
      </c>
    </row>
    <row r="16936" spans="1:14" x14ac:dyDescent="0.2">
      <c r="A16936" t="s">
        <v>12220</v>
      </c>
      <c r="B16936">
        <v>31140</v>
      </c>
      <c r="C16936">
        <v>35580</v>
      </c>
      <c r="D16936">
        <v>40020</v>
      </c>
      <c r="E16936">
        <v>44460</v>
      </c>
      <c r="F16936">
        <v>48060</v>
      </c>
      <c r="G16936">
        <v>51600</v>
      </c>
      <c r="H16936">
        <v>55140</v>
      </c>
      <c r="I16936">
        <v>58740</v>
      </c>
      <c r="J16936">
        <v>62280</v>
      </c>
      <c r="K16936" t="s">
        <v>16880</v>
      </c>
      <c r="L16936">
        <v>179</v>
      </c>
      <c r="M16936">
        <v>60</v>
      </c>
      <c r="N16936" t="s">
        <v>17208</v>
      </c>
    </row>
    <row r="16937" spans="1:14" x14ac:dyDescent="0.2">
      <c r="A16937" t="s">
        <v>8282</v>
      </c>
      <c r="B16937">
        <v>41550</v>
      </c>
      <c r="C16937">
        <v>47450</v>
      </c>
      <c r="D16937">
        <v>53400</v>
      </c>
      <c r="E16937">
        <v>59300</v>
      </c>
      <c r="F16937">
        <v>64050</v>
      </c>
      <c r="G16937">
        <v>68800</v>
      </c>
      <c r="H16937">
        <v>73550</v>
      </c>
      <c r="I16937">
        <v>78300</v>
      </c>
      <c r="J16937">
        <v>83000</v>
      </c>
      <c r="K16937" t="s">
        <v>16880</v>
      </c>
      <c r="L16937">
        <v>179</v>
      </c>
      <c r="M16937">
        <v>80</v>
      </c>
      <c r="N16937" t="s">
        <v>17208</v>
      </c>
    </row>
    <row r="16938" spans="1:14" x14ac:dyDescent="0.2">
      <c r="A16938" t="s">
        <v>23047</v>
      </c>
      <c r="B16938">
        <v>20050</v>
      </c>
      <c r="C16938">
        <v>22900</v>
      </c>
      <c r="D16938">
        <v>25750</v>
      </c>
      <c r="E16938">
        <v>28600</v>
      </c>
      <c r="F16938">
        <v>30900</v>
      </c>
      <c r="G16938">
        <v>33740</v>
      </c>
      <c r="H16938">
        <v>38060</v>
      </c>
      <c r="I16938">
        <v>42380</v>
      </c>
      <c r="J16938">
        <v>46700</v>
      </c>
      <c r="K16938" t="s">
        <v>16877</v>
      </c>
      <c r="L16938">
        <v>39</v>
      </c>
      <c r="M16938">
        <v>30</v>
      </c>
      <c r="N16938" t="s">
        <v>17208</v>
      </c>
    </row>
    <row r="16939" spans="1:14" x14ac:dyDescent="0.2">
      <c r="A16939" t="s">
        <v>12994</v>
      </c>
      <c r="B16939">
        <v>33400</v>
      </c>
      <c r="C16939">
        <v>38200</v>
      </c>
      <c r="D16939">
        <v>42950</v>
      </c>
      <c r="E16939">
        <v>47700</v>
      </c>
      <c r="F16939">
        <v>51550</v>
      </c>
      <c r="G16939">
        <v>55350</v>
      </c>
      <c r="H16939">
        <v>59150</v>
      </c>
      <c r="I16939">
        <v>63000</v>
      </c>
      <c r="J16939">
        <v>66800</v>
      </c>
      <c r="K16939" t="s">
        <v>16877</v>
      </c>
      <c r="L16939">
        <v>39</v>
      </c>
      <c r="M16939">
        <v>50</v>
      </c>
      <c r="N16939" t="s">
        <v>17208</v>
      </c>
    </row>
    <row r="16940" spans="1:14" x14ac:dyDescent="0.2">
      <c r="A16940" t="s">
        <v>15342</v>
      </c>
      <c r="B16940">
        <v>40080</v>
      </c>
      <c r="C16940">
        <v>45840</v>
      </c>
      <c r="D16940">
        <v>51540</v>
      </c>
      <c r="E16940">
        <v>57240</v>
      </c>
      <c r="F16940">
        <v>61860</v>
      </c>
      <c r="G16940">
        <v>66420</v>
      </c>
      <c r="H16940">
        <v>70980</v>
      </c>
      <c r="I16940">
        <v>75600</v>
      </c>
      <c r="J16940">
        <v>80160</v>
      </c>
      <c r="K16940" t="s">
        <v>16877</v>
      </c>
      <c r="L16940">
        <v>39</v>
      </c>
      <c r="M16940">
        <v>60</v>
      </c>
      <c r="N16940" t="s">
        <v>17208</v>
      </c>
    </row>
    <row r="16941" spans="1:14" x14ac:dyDescent="0.2">
      <c r="A16941" t="s">
        <v>9038</v>
      </c>
      <c r="B16941">
        <v>50350</v>
      </c>
      <c r="C16941">
        <v>57550</v>
      </c>
      <c r="D16941">
        <v>64750</v>
      </c>
      <c r="E16941">
        <v>71900</v>
      </c>
      <c r="F16941">
        <v>77700</v>
      </c>
      <c r="G16941">
        <v>83450</v>
      </c>
      <c r="H16941">
        <v>89200</v>
      </c>
      <c r="I16941">
        <v>94950</v>
      </c>
      <c r="J16941">
        <v>100650</v>
      </c>
      <c r="K16941" t="s">
        <v>16877</v>
      </c>
      <c r="L16941">
        <v>39</v>
      </c>
      <c r="M16941">
        <v>80</v>
      </c>
      <c r="N16941" t="s">
        <v>17208</v>
      </c>
    </row>
    <row r="16942" spans="1:14" x14ac:dyDescent="0.2">
      <c r="A16942" t="s">
        <v>23080</v>
      </c>
      <c r="B16942">
        <v>12140</v>
      </c>
      <c r="C16942">
        <v>16460</v>
      </c>
      <c r="D16942">
        <v>20780</v>
      </c>
      <c r="E16942">
        <v>25100</v>
      </c>
      <c r="F16942">
        <v>29000</v>
      </c>
      <c r="G16942">
        <v>31150</v>
      </c>
      <c r="H16942">
        <v>33300</v>
      </c>
      <c r="I16942">
        <v>35450</v>
      </c>
      <c r="J16942">
        <v>37600</v>
      </c>
      <c r="K16942" t="s">
        <v>16878</v>
      </c>
      <c r="L16942">
        <v>59</v>
      </c>
      <c r="M16942">
        <v>30</v>
      </c>
      <c r="N16942" t="s">
        <v>17208</v>
      </c>
    </row>
    <row r="16943" spans="1:14" x14ac:dyDescent="0.2">
      <c r="A16943" t="s">
        <v>13022</v>
      </c>
      <c r="B16943">
        <v>18800</v>
      </c>
      <c r="C16943">
        <v>21500</v>
      </c>
      <c r="D16943">
        <v>24200</v>
      </c>
      <c r="E16943">
        <v>26850</v>
      </c>
      <c r="F16943">
        <v>29000</v>
      </c>
      <c r="G16943">
        <v>31150</v>
      </c>
      <c r="H16943">
        <v>33300</v>
      </c>
      <c r="I16943">
        <v>35450</v>
      </c>
      <c r="J16943">
        <v>37600</v>
      </c>
      <c r="K16943" t="s">
        <v>16878</v>
      </c>
      <c r="L16943">
        <v>59</v>
      </c>
      <c r="M16943">
        <v>50</v>
      </c>
      <c r="N16943" t="s">
        <v>17208</v>
      </c>
    </row>
    <row r="16944" spans="1:14" x14ac:dyDescent="0.2">
      <c r="A16944" t="s">
        <v>15375</v>
      </c>
      <c r="B16944">
        <v>22560</v>
      </c>
      <c r="C16944">
        <v>25800</v>
      </c>
      <c r="D16944">
        <v>29040</v>
      </c>
      <c r="E16944">
        <v>32220</v>
      </c>
      <c r="F16944">
        <v>34800</v>
      </c>
      <c r="G16944">
        <v>37380</v>
      </c>
      <c r="H16944">
        <v>39960</v>
      </c>
      <c r="I16944">
        <v>42540</v>
      </c>
      <c r="J16944">
        <v>45120</v>
      </c>
      <c r="K16944" t="s">
        <v>16878</v>
      </c>
      <c r="L16944">
        <v>59</v>
      </c>
      <c r="M16944">
        <v>60</v>
      </c>
      <c r="N16944" t="s">
        <v>17208</v>
      </c>
    </row>
    <row r="16945" spans="1:14" x14ac:dyDescent="0.2">
      <c r="A16945" t="s">
        <v>9071</v>
      </c>
      <c r="B16945">
        <v>30100</v>
      </c>
      <c r="C16945">
        <v>34400</v>
      </c>
      <c r="D16945">
        <v>38700</v>
      </c>
      <c r="E16945">
        <v>42950</v>
      </c>
      <c r="F16945">
        <v>46400</v>
      </c>
      <c r="G16945">
        <v>49850</v>
      </c>
      <c r="H16945">
        <v>53300</v>
      </c>
      <c r="I16945">
        <v>56700</v>
      </c>
      <c r="J16945">
        <v>60150</v>
      </c>
      <c r="K16945" t="s">
        <v>16878</v>
      </c>
      <c r="L16945">
        <v>59</v>
      </c>
      <c r="M16945">
        <v>80</v>
      </c>
      <c r="N16945" t="s">
        <v>17208</v>
      </c>
    </row>
    <row r="16946" spans="1:14" x14ac:dyDescent="0.2">
      <c r="A16946" t="s">
        <v>23242</v>
      </c>
      <c r="B16946">
        <v>17550</v>
      </c>
      <c r="C16946">
        <v>20050</v>
      </c>
      <c r="D16946">
        <v>22550</v>
      </c>
      <c r="E16946">
        <v>25100</v>
      </c>
      <c r="F16946">
        <v>29420</v>
      </c>
      <c r="G16946">
        <v>33740</v>
      </c>
      <c r="H16946">
        <v>38060</v>
      </c>
      <c r="I16946">
        <v>42380</v>
      </c>
      <c r="J16946">
        <v>46700</v>
      </c>
      <c r="K16946" t="s">
        <v>16882</v>
      </c>
      <c r="L16946">
        <v>159</v>
      </c>
      <c r="M16946">
        <v>30</v>
      </c>
      <c r="N16946" t="s">
        <v>17208</v>
      </c>
    </row>
    <row r="16947" spans="1:14" x14ac:dyDescent="0.2">
      <c r="A16947" t="s">
        <v>15925</v>
      </c>
      <c r="B16947">
        <v>29250</v>
      </c>
      <c r="C16947">
        <v>33400</v>
      </c>
      <c r="D16947">
        <v>37600</v>
      </c>
      <c r="E16947">
        <v>41750</v>
      </c>
      <c r="F16947">
        <v>45100</v>
      </c>
      <c r="G16947">
        <v>48450</v>
      </c>
      <c r="H16947">
        <v>51800</v>
      </c>
      <c r="I16947">
        <v>55150</v>
      </c>
      <c r="J16947">
        <v>58450</v>
      </c>
      <c r="K16947" t="s">
        <v>16882</v>
      </c>
      <c r="L16947">
        <v>159</v>
      </c>
      <c r="M16947">
        <v>50</v>
      </c>
      <c r="N16947" t="s">
        <v>17208</v>
      </c>
    </row>
    <row r="16948" spans="1:14" x14ac:dyDescent="0.2">
      <c r="A16948" t="s">
        <v>12559</v>
      </c>
      <c r="B16948">
        <v>35100</v>
      </c>
      <c r="C16948">
        <v>40080</v>
      </c>
      <c r="D16948">
        <v>45120</v>
      </c>
      <c r="E16948">
        <v>50100</v>
      </c>
      <c r="F16948">
        <v>54120</v>
      </c>
      <c r="G16948">
        <v>58140</v>
      </c>
      <c r="H16948">
        <v>62160</v>
      </c>
      <c r="I16948">
        <v>66180</v>
      </c>
      <c r="J16948">
        <v>70140</v>
      </c>
      <c r="K16948" t="s">
        <v>16882</v>
      </c>
      <c r="L16948">
        <v>159</v>
      </c>
      <c r="M16948">
        <v>60</v>
      </c>
      <c r="N16948" t="s">
        <v>17208</v>
      </c>
    </row>
    <row r="16949" spans="1:14" x14ac:dyDescent="0.2">
      <c r="A16949" t="s">
        <v>12729</v>
      </c>
      <c r="B16949">
        <v>46800</v>
      </c>
      <c r="C16949">
        <v>53450</v>
      </c>
      <c r="D16949">
        <v>60150</v>
      </c>
      <c r="E16949">
        <v>66800</v>
      </c>
      <c r="F16949">
        <v>72150</v>
      </c>
      <c r="G16949">
        <v>77500</v>
      </c>
      <c r="H16949">
        <v>82850</v>
      </c>
      <c r="I16949">
        <v>88200</v>
      </c>
      <c r="J16949">
        <v>93500</v>
      </c>
      <c r="K16949" t="s">
        <v>16882</v>
      </c>
      <c r="L16949">
        <v>159</v>
      </c>
      <c r="M16949">
        <v>80</v>
      </c>
      <c r="N16949" t="s">
        <v>17208</v>
      </c>
    </row>
    <row r="16950" spans="1:14" x14ac:dyDescent="0.2">
      <c r="A16950" t="s">
        <v>23358</v>
      </c>
      <c r="B16950">
        <v>12140</v>
      </c>
      <c r="C16950">
        <v>16460</v>
      </c>
      <c r="D16950">
        <v>20780</v>
      </c>
      <c r="E16950">
        <v>25100</v>
      </c>
      <c r="F16950">
        <v>29420</v>
      </c>
      <c r="G16950">
        <v>32950</v>
      </c>
      <c r="H16950">
        <v>35250</v>
      </c>
      <c r="I16950">
        <v>37500</v>
      </c>
      <c r="J16950">
        <v>39800</v>
      </c>
      <c r="K16950" t="s">
        <v>16884</v>
      </c>
      <c r="L16950">
        <v>61</v>
      </c>
      <c r="M16950">
        <v>30</v>
      </c>
      <c r="N16950" t="s">
        <v>17208</v>
      </c>
    </row>
    <row r="16951" spans="1:14" x14ac:dyDescent="0.2">
      <c r="A16951" t="s">
        <v>16041</v>
      </c>
      <c r="B16951">
        <v>19900</v>
      </c>
      <c r="C16951">
        <v>22750</v>
      </c>
      <c r="D16951">
        <v>25600</v>
      </c>
      <c r="E16951">
        <v>28400</v>
      </c>
      <c r="F16951">
        <v>30700</v>
      </c>
      <c r="G16951">
        <v>32950</v>
      </c>
      <c r="H16951">
        <v>35250</v>
      </c>
      <c r="I16951">
        <v>37500</v>
      </c>
      <c r="J16951">
        <v>39800</v>
      </c>
      <c r="K16951" t="s">
        <v>16884</v>
      </c>
      <c r="L16951">
        <v>61</v>
      </c>
      <c r="M16951">
        <v>50</v>
      </c>
      <c r="N16951" t="s">
        <v>17208</v>
      </c>
    </row>
    <row r="16952" spans="1:14" x14ac:dyDescent="0.2">
      <c r="A16952" t="s">
        <v>9734</v>
      </c>
      <c r="B16952">
        <v>23880</v>
      </c>
      <c r="C16952">
        <v>27300</v>
      </c>
      <c r="D16952">
        <v>30720</v>
      </c>
      <c r="E16952">
        <v>34080</v>
      </c>
      <c r="F16952">
        <v>36840</v>
      </c>
      <c r="G16952">
        <v>39540</v>
      </c>
      <c r="H16952">
        <v>42300</v>
      </c>
      <c r="I16952">
        <v>45000</v>
      </c>
      <c r="J16952">
        <v>47760</v>
      </c>
      <c r="K16952" t="s">
        <v>16884</v>
      </c>
      <c r="L16952">
        <v>61</v>
      </c>
      <c r="M16952">
        <v>60</v>
      </c>
      <c r="N16952" t="s">
        <v>17208</v>
      </c>
    </row>
    <row r="16953" spans="1:14" x14ac:dyDescent="0.2">
      <c r="A16953" t="s">
        <v>9286</v>
      </c>
      <c r="B16953">
        <v>31850</v>
      </c>
      <c r="C16953">
        <v>36400</v>
      </c>
      <c r="D16953">
        <v>40950</v>
      </c>
      <c r="E16953">
        <v>45450</v>
      </c>
      <c r="F16953">
        <v>49100</v>
      </c>
      <c r="G16953">
        <v>52750</v>
      </c>
      <c r="H16953">
        <v>56400</v>
      </c>
      <c r="I16953">
        <v>60000</v>
      </c>
      <c r="J16953">
        <v>63650</v>
      </c>
      <c r="K16953" t="s">
        <v>16884</v>
      </c>
      <c r="L16953">
        <v>61</v>
      </c>
      <c r="M16953">
        <v>80</v>
      </c>
      <c r="N16953" t="s">
        <v>17208</v>
      </c>
    </row>
    <row r="16954" spans="1:14" x14ac:dyDescent="0.2">
      <c r="A16954" t="s">
        <v>23423</v>
      </c>
      <c r="B16954">
        <v>13550</v>
      </c>
      <c r="C16954">
        <v>16460</v>
      </c>
      <c r="D16954">
        <v>20780</v>
      </c>
      <c r="E16954">
        <v>25100</v>
      </c>
      <c r="F16954">
        <v>29420</v>
      </c>
      <c r="G16954">
        <v>33740</v>
      </c>
      <c r="H16954">
        <v>38060</v>
      </c>
      <c r="I16954">
        <v>42380</v>
      </c>
      <c r="J16954">
        <v>45100</v>
      </c>
      <c r="K16954" t="s">
        <v>16885</v>
      </c>
      <c r="L16954">
        <v>119</v>
      </c>
      <c r="M16954">
        <v>30</v>
      </c>
      <c r="N16954" t="s">
        <v>17208</v>
      </c>
    </row>
    <row r="16955" spans="1:14" x14ac:dyDescent="0.2">
      <c r="A16955" t="s">
        <v>16106</v>
      </c>
      <c r="B16955">
        <v>22550</v>
      </c>
      <c r="C16955">
        <v>25800</v>
      </c>
      <c r="D16955">
        <v>29000</v>
      </c>
      <c r="E16955">
        <v>32200</v>
      </c>
      <c r="F16955">
        <v>34800</v>
      </c>
      <c r="G16955">
        <v>37400</v>
      </c>
      <c r="H16955">
        <v>39950</v>
      </c>
      <c r="I16955">
        <v>42550</v>
      </c>
      <c r="J16955">
        <v>45100</v>
      </c>
      <c r="K16955" t="s">
        <v>16885</v>
      </c>
      <c r="L16955">
        <v>119</v>
      </c>
      <c r="M16955">
        <v>50</v>
      </c>
      <c r="N16955" t="s">
        <v>17208</v>
      </c>
    </row>
    <row r="16956" spans="1:14" x14ac:dyDescent="0.2">
      <c r="A16956" t="s">
        <v>9799</v>
      </c>
      <c r="B16956">
        <v>27060</v>
      </c>
      <c r="C16956">
        <v>30960</v>
      </c>
      <c r="D16956">
        <v>34800</v>
      </c>
      <c r="E16956">
        <v>38640</v>
      </c>
      <c r="F16956">
        <v>41760</v>
      </c>
      <c r="G16956">
        <v>44880</v>
      </c>
      <c r="H16956">
        <v>47940</v>
      </c>
      <c r="I16956">
        <v>51060</v>
      </c>
      <c r="J16956">
        <v>54120</v>
      </c>
      <c r="K16956" t="s">
        <v>16885</v>
      </c>
      <c r="L16956">
        <v>119</v>
      </c>
      <c r="M16956">
        <v>60</v>
      </c>
      <c r="N16956" t="s">
        <v>17208</v>
      </c>
    </row>
    <row r="16957" spans="1:14" x14ac:dyDescent="0.2">
      <c r="A16957" t="s">
        <v>8755</v>
      </c>
      <c r="B16957">
        <v>36050</v>
      </c>
      <c r="C16957">
        <v>41200</v>
      </c>
      <c r="D16957">
        <v>46350</v>
      </c>
      <c r="E16957">
        <v>51500</v>
      </c>
      <c r="F16957">
        <v>55650</v>
      </c>
      <c r="G16957">
        <v>59750</v>
      </c>
      <c r="H16957">
        <v>63900</v>
      </c>
      <c r="I16957">
        <v>68000</v>
      </c>
      <c r="J16957">
        <v>72100</v>
      </c>
      <c r="K16957" t="s">
        <v>16885</v>
      </c>
      <c r="L16957">
        <v>119</v>
      </c>
      <c r="M16957">
        <v>80</v>
      </c>
      <c r="N16957" t="s">
        <v>17208</v>
      </c>
    </row>
    <row r="16958" spans="1:14" x14ac:dyDescent="0.2">
      <c r="A16958" t="s">
        <v>23591</v>
      </c>
      <c r="B16958">
        <v>12140</v>
      </c>
      <c r="C16958">
        <v>16460</v>
      </c>
      <c r="D16958">
        <v>20780</v>
      </c>
      <c r="E16958">
        <v>24150</v>
      </c>
      <c r="F16958">
        <v>26100</v>
      </c>
      <c r="G16958">
        <v>28050</v>
      </c>
      <c r="H16958">
        <v>29950</v>
      </c>
      <c r="I16958">
        <v>31900</v>
      </c>
      <c r="J16958">
        <v>33850</v>
      </c>
      <c r="K16958" t="s">
        <v>16887</v>
      </c>
      <c r="L16958">
        <v>87</v>
      </c>
      <c r="M16958">
        <v>30</v>
      </c>
      <c r="N16958" t="s">
        <v>17208</v>
      </c>
    </row>
    <row r="16959" spans="1:14" x14ac:dyDescent="0.2">
      <c r="A16959" t="s">
        <v>9963</v>
      </c>
      <c r="B16959">
        <v>16950</v>
      </c>
      <c r="C16959">
        <v>19350</v>
      </c>
      <c r="D16959">
        <v>21750</v>
      </c>
      <c r="E16959">
        <v>24150</v>
      </c>
      <c r="F16959">
        <v>26100</v>
      </c>
      <c r="G16959">
        <v>28050</v>
      </c>
      <c r="H16959">
        <v>29950</v>
      </c>
      <c r="I16959">
        <v>31900</v>
      </c>
      <c r="J16959">
        <v>33850</v>
      </c>
      <c r="K16959" t="s">
        <v>16887</v>
      </c>
      <c r="L16959">
        <v>87</v>
      </c>
      <c r="M16959">
        <v>50</v>
      </c>
      <c r="N16959" t="s">
        <v>17208</v>
      </c>
    </row>
    <row r="16960" spans="1:14" x14ac:dyDescent="0.2">
      <c r="A16960" t="s">
        <v>6966</v>
      </c>
      <c r="B16960">
        <v>20340</v>
      </c>
      <c r="C16960">
        <v>23220</v>
      </c>
      <c r="D16960">
        <v>26100</v>
      </c>
      <c r="E16960">
        <v>28980</v>
      </c>
      <c r="F16960">
        <v>31320</v>
      </c>
      <c r="G16960">
        <v>33660</v>
      </c>
      <c r="H16960">
        <v>35940</v>
      </c>
      <c r="I16960">
        <v>38280</v>
      </c>
      <c r="J16960">
        <v>40620</v>
      </c>
      <c r="K16960" t="s">
        <v>16887</v>
      </c>
      <c r="L16960">
        <v>87</v>
      </c>
      <c r="M16960">
        <v>60</v>
      </c>
      <c r="N16960" t="s">
        <v>17208</v>
      </c>
    </row>
    <row r="16961" spans="1:14" x14ac:dyDescent="0.2">
      <c r="A16961" t="s">
        <v>8884</v>
      </c>
      <c r="B16961">
        <v>27100</v>
      </c>
      <c r="C16961">
        <v>30950</v>
      </c>
      <c r="D16961">
        <v>34800</v>
      </c>
      <c r="E16961">
        <v>38650</v>
      </c>
      <c r="F16961">
        <v>41750</v>
      </c>
      <c r="G16961">
        <v>44850</v>
      </c>
      <c r="H16961">
        <v>47950</v>
      </c>
      <c r="I16961">
        <v>51050</v>
      </c>
      <c r="J16961">
        <v>54100</v>
      </c>
      <c r="K16961" t="s">
        <v>16887</v>
      </c>
      <c r="L16961">
        <v>87</v>
      </c>
      <c r="M16961">
        <v>80</v>
      </c>
      <c r="N16961" t="s">
        <v>17208</v>
      </c>
    </row>
    <row r="16962" spans="1:14" x14ac:dyDescent="0.2">
      <c r="A16962" t="s">
        <v>23656</v>
      </c>
      <c r="B16962">
        <v>14250</v>
      </c>
      <c r="C16962">
        <v>16460</v>
      </c>
      <c r="D16962">
        <v>20780</v>
      </c>
      <c r="E16962">
        <v>25100</v>
      </c>
      <c r="F16962">
        <v>29420</v>
      </c>
      <c r="G16962">
        <v>33740</v>
      </c>
      <c r="H16962">
        <v>38060</v>
      </c>
      <c r="I16962">
        <v>42380</v>
      </c>
      <c r="J16962">
        <v>46700</v>
      </c>
      <c r="K16962" t="s">
        <v>16888</v>
      </c>
      <c r="L16962">
        <v>127</v>
      </c>
      <c r="M16962">
        <v>30</v>
      </c>
      <c r="N16962" t="s">
        <v>17208</v>
      </c>
    </row>
    <row r="16963" spans="1:14" x14ac:dyDescent="0.2">
      <c r="A16963" t="s">
        <v>10028</v>
      </c>
      <c r="B16963">
        <v>23750</v>
      </c>
      <c r="C16963">
        <v>27150</v>
      </c>
      <c r="D16963">
        <v>30550</v>
      </c>
      <c r="E16963">
        <v>33900</v>
      </c>
      <c r="F16963">
        <v>36650</v>
      </c>
      <c r="G16963">
        <v>39350</v>
      </c>
      <c r="H16963">
        <v>42050</v>
      </c>
      <c r="I16963">
        <v>44750</v>
      </c>
      <c r="J16963">
        <v>47500</v>
      </c>
      <c r="K16963" t="s">
        <v>16888</v>
      </c>
      <c r="L16963">
        <v>127</v>
      </c>
      <c r="M16963">
        <v>50</v>
      </c>
      <c r="N16963" t="s">
        <v>17208</v>
      </c>
    </row>
    <row r="16964" spans="1:14" x14ac:dyDescent="0.2">
      <c r="A16964" t="s">
        <v>7031</v>
      </c>
      <c r="B16964">
        <v>28500</v>
      </c>
      <c r="C16964">
        <v>32580</v>
      </c>
      <c r="D16964">
        <v>36660</v>
      </c>
      <c r="E16964">
        <v>40680</v>
      </c>
      <c r="F16964">
        <v>43980</v>
      </c>
      <c r="G16964">
        <v>47220</v>
      </c>
      <c r="H16964">
        <v>50460</v>
      </c>
      <c r="I16964">
        <v>53700</v>
      </c>
      <c r="J16964">
        <v>57000</v>
      </c>
      <c r="K16964" t="s">
        <v>16888</v>
      </c>
      <c r="L16964">
        <v>127</v>
      </c>
      <c r="M16964">
        <v>60</v>
      </c>
      <c r="N16964" t="s">
        <v>17208</v>
      </c>
    </row>
    <row r="16965" spans="1:14" x14ac:dyDescent="0.2">
      <c r="A16965" t="s">
        <v>12367</v>
      </c>
      <c r="B16965">
        <v>38000</v>
      </c>
      <c r="C16965">
        <v>43400</v>
      </c>
      <c r="D16965">
        <v>48850</v>
      </c>
      <c r="E16965">
        <v>54250</v>
      </c>
      <c r="F16965">
        <v>58600</v>
      </c>
      <c r="G16965">
        <v>62950</v>
      </c>
      <c r="H16965">
        <v>67300</v>
      </c>
      <c r="I16965">
        <v>71650</v>
      </c>
      <c r="J16965">
        <v>75950</v>
      </c>
      <c r="K16965" t="s">
        <v>16888</v>
      </c>
      <c r="L16965">
        <v>127</v>
      </c>
      <c r="M16965">
        <v>80</v>
      </c>
      <c r="N16965" t="s">
        <v>17208</v>
      </c>
    </row>
    <row r="16966" spans="1:14" x14ac:dyDescent="0.2">
      <c r="A16966" t="s">
        <v>23746</v>
      </c>
      <c r="B16966">
        <v>14000</v>
      </c>
      <c r="C16966">
        <v>16460</v>
      </c>
      <c r="D16966">
        <v>20780</v>
      </c>
      <c r="E16966">
        <v>25100</v>
      </c>
      <c r="F16966">
        <v>29420</v>
      </c>
      <c r="G16966">
        <v>33740</v>
      </c>
      <c r="H16966">
        <v>38060</v>
      </c>
      <c r="I16966">
        <v>42380</v>
      </c>
      <c r="J16966">
        <v>46650</v>
      </c>
      <c r="K16966" t="s">
        <v>16889</v>
      </c>
      <c r="L16966">
        <v>173</v>
      </c>
      <c r="M16966">
        <v>30</v>
      </c>
      <c r="N16966" t="s">
        <v>17208</v>
      </c>
    </row>
    <row r="16967" spans="1:14" x14ac:dyDescent="0.2">
      <c r="A16967" t="s">
        <v>10118</v>
      </c>
      <c r="B16967">
        <v>23350</v>
      </c>
      <c r="C16967">
        <v>26650</v>
      </c>
      <c r="D16967">
        <v>30000</v>
      </c>
      <c r="E16967">
        <v>33300</v>
      </c>
      <c r="F16967">
        <v>36000</v>
      </c>
      <c r="G16967">
        <v>38650</v>
      </c>
      <c r="H16967">
        <v>41300</v>
      </c>
      <c r="I16967">
        <v>44000</v>
      </c>
      <c r="J16967">
        <v>46650</v>
      </c>
      <c r="K16967" t="s">
        <v>16889</v>
      </c>
      <c r="L16967">
        <v>173</v>
      </c>
      <c r="M16967">
        <v>50</v>
      </c>
      <c r="N16967" t="s">
        <v>17208</v>
      </c>
    </row>
    <row r="16968" spans="1:14" x14ac:dyDescent="0.2">
      <c r="A16968" t="s">
        <v>9538</v>
      </c>
      <c r="B16968">
        <v>28020</v>
      </c>
      <c r="C16968">
        <v>31980</v>
      </c>
      <c r="D16968">
        <v>36000</v>
      </c>
      <c r="E16968">
        <v>39960</v>
      </c>
      <c r="F16968">
        <v>43200</v>
      </c>
      <c r="G16968">
        <v>46380</v>
      </c>
      <c r="H16968">
        <v>49560</v>
      </c>
      <c r="I16968">
        <v>52800</v>
      </c>
      <c r="J16968">
        <v>55980</v>
      </c>
      <c r="K16968" t="s">
        <v>16889</v>
      </c>
      <c r="L16968">
        <v>173</v>
      </c>
      <c r="M16968">
        <v>60</v>
      </c>
      <c r="N16968" t="s">
        <v>17208</v>
      </c>
    </row>
    <row r="16969" spans="1:14" x14ac:dyDescent="0.2">
      <c r="A16969" t="s">
        <v>9338</v>
      </c>
      <c r="B16969">
        <v>37350</v>
      </c>
      <c r="C16969">
        <v>42650</v>
      </c>
      <c r="D16969">
        <v>48000</v>
      </c>
      <c r="E16969">
        <v>53300</v>
      </c>
      <c r="F16969">
        <v>57600</v>
      </c>
      <c r="G16969">
        <v>61850</v>
      </c>
      <c r="H16969">
        <v>66100</v>
      </c>
      <c r="I16969">
        <v>70400</v>
      </c>
      <c r="J16969">
        <v>74600</v>
      </c>
      <c r="K16969" t="s">
        <v>16889</v>
      </c>
      <c r="L16969">
        <v>173</v>
      </c>
      <c r="M16969">
        <v>80</v>
      </c>
      <c r="N16969" t="s">
        <v>17208</v>
      </c>
    </row>
    <row r="16970" spans="1:14" x14ac:dyDescent="0.2">
      <c r="A16970" t="s">
        <v>23984</v>
      </c>
      <c r="B16970">
        <v>12500</v>
      </c>
      <c r="C16970">
        <v>16460</v>
      </c>
      <c r="D16970">
        <v>20780</v>
      </c>
      <c r="E16970">
        <v>25100</v>
      </c>
      <c r="F16970">
        <v>29420</v>
      </c>
      <c r="G16970">
        <v>33740</v>
      </c>
      <c r="H16970">
        <v>36850</v>
      </c>
      <c r="I16970">
        <v>39250</v>
      </c>
      <c r="J16970">
        <v>41600</v>
      </c>
      <c r="K16970" t="s">
        <v>16890</v>
      </c>
      <c r="L16970">
        <v>459</v>
      </c>
      <c r="M16970">
        <v>30</v>
      </c>
      <c r="N16970" t="s">
        <v>16624</v>
      </c>
    </row>
    <row r="16971" spans="1:14" x14ac:dyDescent="0.2">
      <c r="A16971" t="s">
        <v>10310</v>
      </c>
      <c r="B16971">
        <v>20800</v>
      </c>
      <c r="C16971">
        <v>23800</v>
      </c>
      <c r="D16971">
        <v>26750</v>
      </c>
      <c r="E16971">
        <v>29700</v>
      </c>
      <c r="F16971">
        <v>32100</v>
      </c>
      <c r="G16971">
        <v>34500</v>
      </c>
      <c r="H16971">
        <v>36850</v>
      </c>
      <c r="I16971">
        <v>39250</v>
      </c>
      <c r="J16971">
        <v>41600</v>
      </c>
      <c r="K16971" t="s">
        <v>16890</v>
      </c>
      <c r="L16971">
        <v>459</v>
      </c>
      <c r="M16971">
        <v>50</v>
      </c>
      <c r="N16971" t="s">
        <v>16624</v>
      </c>
    </row>
    <row r="16972" spans="1:14" x14ac:dyDescent="0.2">
      <c r="A16972" t="s">
        <v>13297</v>
      </c>
      <c r="B16972">
        <v>24960</v>
      </c>
      <c r="C16972">
        <v>28560</v>
      </c>
      <c r="D16972">
        <v>32100</v>
      </c>
      <c r="E16972">
        <v>35640</v>
      </c>
      <c r="F16972">
        <v>38520</v>
      </c>
      <c r="G16972">
        <v>41400</v>
      </c>
      <c r="H16972">
        <v>44220</v>
      </c>
      <c r="I16972">
        <v>47100</v>
      </c>
      <c r="J16972">
        <v>49920</v>
      </c>
      <c r="K16972" t="s">
        <v>16890</v>
      </c>
      <c r="L16972">
        <v>459</v>
      </c>
      <c r="M16972">
        <v>60</v>
      </c>
      <c r="N16972" t="s">
        <v>16624</v>
      </c>
    </row>
    <row r="16973" spans="1:14" x14ac:dyDescent="0.2">
      <c r="A16973" t="s">
        <v>7674</v>
      </c>
      <c r="B16973">
        <v>33250</v>
      </c>
      <c r="C16973">
        <v>38000</v>
      </c>
      <c r="D16973">
        <v>42750</v>
      </c>
      <c r="E16973">
        <v>47500</v>
      </c>
      <c r="F16973">
        <v>51300</v>
      </c>
      <c r="G16973">
        <v>55100</v>
      </c>
      <c r="H16973">
        <v>58900</v>
      </c>
      <c r="I16973">
        <v>62700</v>
      </c>
      <c r="J16973">
        <v>66500</v>
      </c>
      <c r="K16973" t="s">
        <v>16890</v>
      </c>
      <c r="L16973">
        <v>459</v>
      </c>
      <c r="M16973">
        <v>80</v>
      </c>
      <c r="N16973" t="s">
        <v>16624</v>
      </c>
    </row>
    <row r="16974" spans="1:14" x14ac:dyDescent="0.2">
      <c r="A16974" t="s">
        <v>24592</v>
      </c>
      <c r="B16974">
        <v>12140</v>
      </c>
      <c r="C16974">
        <v>16460</v>
      </c>
      <c r="D16974">
        <v>20780</v>
      </c>
      <c r="E16974">
        <v>25100</v>
      </c>
      <c r="F16974">
        <v>28500</v>
      </c>
      <c r="G16974">
        <v>30600</v>
      </c>
      <c r="H16974">
        <v>32700</v>
      </c>
      <c r="I16974">
        <v>34800</v>
      </c>
      <c r="J16974">
        <v>36900</v>
      </c>
      <c r="K16974" t="s">
        <v>16895</v>
      </c>
      <c r="L16974">
        <v>97</v>
      </c>
      <c r="M16974">
        <v>30</v>
      </c>
      <c r="N16974" t="s">
        <v>16624</v>
      </c>
    </row>
    <row r="16975" spans="1:14" x14ac:dyDescent="0.2">
      <c r="A16975" t="s">
        <v>16515</v>
      </c>
      <c r="B16975">
        <v>18450</v>
      </c>
      <c r="C16975">
        <v>21100</v>
      </c>
      <c r="D16975">
        <v>23750</v>
      </c>
      <c r="E16975">
        <v>26350</v>
      </c>
      <c r="F16975">
        <v>28500</v>
      </c>
      <c r="G16975">
        <v>30600</v>
      </c>
      <c r="H16975">
        <v>32700</v>
      </c>
      <c r="I16975">
        <v>34800</v>
      </c>
      <c r="J16975">
        <v>36900</v>
      </c>
      <c r="K16975" t="s">
        <v>16895</v>
      </c>
      <c r="L16975">
        <v>97</v>
      </c>
      <c r="M16975">
        <v>50</v>
      </c>
      <c r="N16975" t="s">
        <v>16624</v>
      </c>
    </row>
    <row r="16976" spans="1:14" x14ac:dyDescent="0.2">
      <c r="A16976" t="s">
        <v>7363</v>
      </c>
      <c r="B16976">
        <v>22140</v>
      </c>
      <c r="C16976">
        <v>25320</v>
      </c>
      <c r="D16976">
        <v>28500</v>
      </c>
      <c r="E16976">
        <v>31620</v>
      </c>
      <c r="F16976">
        <v>34200</v>
      </c>
      <c r="G16976">
        <v>36720</v>
      </c>
      <c r="H16976">
        <v>39240</v>
      </c>
      <c r="I16976">
        <v>41760</v>
      </c>
      <c r="J16976">
        <v>44280</v>
      </c>
      <c r="K16976" t="s">
        <v>16895</v>
      </c>
      <c r="L16976">
        <v>97</v>
      </c>
      <c r="M16976">
        <v>60</v>
      </c>
      <c r="N16976" t="s">
        <v>16624</v>
      </c>
    </row>
    <row r="16977" spans="1:14" x14ac:dyDescent="0.2">
      <c r="A16977" t="s">
        <v>7139</v>
      </c>
      <c r="B16977">
        <v>29550</v>
      </c>
      <c r="C16977">
        <v>33750</v>
      </c>
      <c r="D16977">
        <v>37950</v>
      </c>
      <c r="E16977">
        <v>42150</v>
      </c>
      <c r="F16977">
        <v>45550</v>
      </c>
      <c r="G16977">
        <v>48900</v>
      </c>
      <c r="H16977">
        <v>52300</v>
      </c>
      <c r="I16977">
        <v>55650</v>
      </c>
      <c r="J16977">
        <v>59000</v>
      </c>
      <c r="K16977" t="s">
        <v>16895</v>
      </c>
      <c r="L16977">
        <v>97</v>
      </c>
      <c r="M16977">
        <v>80</v>
      </c>
      <c r="N16977" t="s">
        <v>16624</v>
      </c>
    </row>
    <row r="16978" spans="1:14" x14ac:dyDescent="0.2">
      <c r="A16978" t="s">
        <v>20521</v>
      </c>
      <c r="B16978">
        <v>12140</v>
      </c>
      <c r="C16978">
        <v>16460</v>
      </c>
      <c r="D16978">
        <v>20780</v>
      </c>
      <c r="E16978">
        <v>24450</v>
      </c>
      <c r="F16978">
        <v>26450</v>
      </c>
      <c r="G16978">
        <v>28400</v>
      </c>
      <c r="H16978">
        <v>30350</v>
      </c>
      <c r="I16978">
        <v>32300</v>
      </c>
      <c r="J16978">
        <v>34250</v>
      </c>
      <c r="K16978" t="s">
        <v>16858</v>
      </c>
      <c r="L16978">
        <v>293</v>
      </c>
      <c r="M16978">
        <v>30</v>
      </c>
      <c r="N16978" t="s">
        <v>17404</v>
      </c>
    </row>
    <row r="16979" spans="1:14" x14ac:dyDescent="0.2">
      <c r="A16979" t="s">
        <v>14851</v>
      </c>
      <c r="B16979">
        <v>17150</v>
      </c>
      <c r="C16979">
        <v>19600</v>
      </c>
      <c r="D16979">
        <v>22050</v>
      </c>
      <c r="E16979">
        <v>24450</v>
      </c>
      <c r="F16979">
        <v>26450</v>
      </c>
      <c r="G16979">
        <v>28400</v>
      </c>
      <c r="H16979">
        <v>30350</v>
      </c>
      <c r="I16979">
        <v>32300</v>
      </c>
      <c r="J16979">
        <v>34250</v>
      </c>
      <c r="K16979" t="s">
        <v>16858</v>
      </c>
      <c r="L16979">
        <v>293</v>
      </c>
      <c r="M16979">
        <v>50</v>
      </c>
      <c r="N16979" t="s">
        <v>17404</v>
      </c>
    </row>
    <row r="16980" spans="1:14" x14ac:dyDescent="0.2">
      <c r="A16980" t="s">
        <v>11047</v>
      </c>
      <c r="B16980">
        <v>20580</v>
      </c>
      <c r="C16980">
        <v>23520</v>
      </c>
      <c r="D16980">
        <v>26460</v>
      </c>
      <c r="E16980">
        <v>29340</v>
      </c>
      <c r="F16980">
        <v>31740</v>
      </c>
      <c r="G16980">
        <v>34080</v>
      </c>
      <c r="H16980">
        <v>36420</v>
      </c>
      <c r="I16980">
        <v>38760</v>
      </c>
      <c r="J16980">
        <v>41100</v>
      </c>
      <c r="K16980" t="s">
        <v>16858</v>
      </c>
      <c r="L16980">
        <v>293</v>
      </c>
      <c r="M16980">
        <v>60</v>
      </c>
      <c r="N16980" t="s">
        <v>17404</v>
      </c>
    </row>
    <row r="16981" spans="1:14" x14ac:dyDescent="0.2">
      <c r="A16981" t="s">
        <v>10584</v>
      </c>
      <c r="B16981">
        <v>27400</v>
      </c>
      <c r="C16981">
        <v>31300</v>
      </c>
      <c r="D16981">
        <v>35200</v>
      </c>
      <c r="E16981">
        <v>39100</v>
      </c>
      <c r="F16981">
        <v>42250</v>
      </c>
      <c r="G16981">
        <v>45400</v>
      </c>
      <c r="H16981">
        <v>48500</v>
      </c>
      <c r="I16981">
        <v>51650</v>
      </c>
      <c r="J16981">
        <v>54750</v>
      </c>
      <c r="K16981" t="s">
        <v>16858</v>
      </c>
      <c r="L16981">
        <v>293</v>
      </c>
      <c r="M16981">
        <v>80</v>
      </c>
      <c r="N16981" t="s">
        <v>17404</v>
      </c>
    </row>
    <row r="16982" spans="1:14" x14ac:dyDescent="0.2">
      <c r="A16982" t="s">
        <v>23985</v>
      </c>
      <c r="B16982">
        <v>12800</v>
      </c>
      <c r="C16982">
        <v>16460</v>
      </c>
      <c r="D16982">
        <v>20780</v>
      </c>
      <c r="E16982">
        <v>25100</v>
      </c>
      <c r="F16982">
        <v>29420</v>
      </c>
      <c r="G16982">
        <v>33740</v>
      </c>
      <c r="H16982">
        <v>37700</v>
      </c>
      <c r="I16982">
        <v>40150</v>
      </c>
      <c r="J16982">
        <v>42600</v>
      </c>
      <c r="K16982" t="s">
        <v>16890</v>
      </c>
      <c r="L16982">
        <v>461</v>
      </c>
      <c r="M16982">
        <v>30</v>
      </c>
      <c r="N16982" t="s">
        <v>16625</v>
      </c>
    </row>
    <row r="16983" spans="1:14" x14ac:dyDescent="0.2">
      <c r="A16983" t="s">
        <v>10311</v>
      </c>
      <c r="B16983">
        <v>21300</v>
      </c>
      <c r="C16983">
        <v>24350</v>
      </c>
      <c r="D16983">
        <v>27400</v>
      </c>
      <c r="E16983">
        <v>30400</v>
      </c>
      <c r="F16983">
        <v>32850</v>
      </c>
      <c r="G16983">
        <v>35300</v>
      </c>
      <c r="H16983">
        <v>37700</v>
      </c>
      <c r="I16983">
        <v>40150</v>
      </c>
      <c r="J16983">
        <v>42600</v>
      </c>
      <c r="K16983" t="s">
        <v>16890</v>
      </c>
      <c r="L16983">
        <v>461</v>
      </c>
      <c r="M16983">
        <v>50</v>
      </c>
      <c r="N16983" t="s">
        <v>16625</v>
      </c>
    </row>
    <row r="16984" spans="1:14" x14ac:dyDescent="0.2">
      <c r="A16984" t="s">
        <v>13298</v>
      </c>
      <c r="B16984">
        <v>25560</v>
      </c>
      <c r="C16984">
        <v>29220</v>
      </c>
      <c r="D16984">
        <v>32880</v>
      </c>
      <c r="E16984">
        <v>36480</v>
      </c>
      <c r="F16984">
        <v>39420</v>
      </c>
      <c r="G16984">
        <v>42360</v>
      </c>
      <c r="H16984">
        <v>45240</v>
      </c>
      <c r="I16984">
        <v>48180</v>
      </c>
      <c r="J16984">
        <v>51120</v>
      </c>
      <c r="K16984" t="s">
        <v>16890</v>
      </c>
      <c r="L16984">
        <v>461</v>
      </c>
      <c r="M16984">
        <v>60</v>
      </c>
      <c r="N16984" t="s">
        <v>16625</v>
      </c>
    </row>
    <row r="16985" spans="1:14" x14ac:dyDescent="0.2">
      <c r="A16985" t="s">
        <v>7675</v>
      </c>
      <c r="B16985">
        <v>34100</v>
      </c>
      <c r="C16985">
        <v>38950</v>
      </c>
      <c r="D16985">
        <v>43800</v>
      </c>
      <c r="E16985">
        <v>48650</v>
      </c>
      <c r="F16985">
        <v>52550</v>
      </c>
      <c r="G16985">
        <v>56450</v>
      </c>
      <c r="H16985">
        <v>60350</v>
      </c>
      <c r="I16985">
        <v>64250</v>
      </c>
      <c r="J16985">
        <v>68100</v>
      </c>
      <c r="K16985" t="s">
        <v>16890</v>
      </c>
      <c r="L16985">
        <v>461</v>
      </c>
      <c r="M16985">
        <v>80</v>
      </c>
      <c r="N16985" t="s">
        <v>16625</v>
      </c>
    </row>
    <row r="16986" spans="1:14" x14ac:dyDescent="0.2">
      <c r="A16986" t="s">
        <v>24033</v>
      </c>
      <c r="B16986">
        <v>15700</v>
      </c>
      <c r="C16986">
        <v>17950</v>
      </c>
      <c r="D16986">
        <v>20780</v>
      </c>
      <c r="E16986">
        <v>25100</v>
      </c>
      <c r="F16986">
        <v>29420</v>
      </c>
      <c r="G16986">
        <v>33740</v>
      </c>
      <c r="H16986">
        <v>38060</v>
      </c>
      <c r="I16986">
        <v>42380</v>
      </c>
      <c r="J16986">
        <v>46700</v>
      </c>
      <c r="K16986" t="s">
        <v>16891</v>
      </c>
      <c r="L16986">
        <v>49</v>
      </c>
      <c r="M16986">
        <v>30</v>
      </c>
      <c r="N16986" t="s">
        <v>18445</v>
      </c>
    </row>
    <row r="16987" spans="1:14" x14ac:dyDescent="0.2">
      <c r="A16987" t="s">
        <v>10359</v>
      </c>
      <c r="B16987">
        <v>26150</v>
      </c>
      <c r="C16987">
        <v>29900</v>
      </c>
      <c r="D16987">
        <v>33650</v>
      </c>
      <c r="E16987">
        <v>37350</v>
      </c>
      <c r="F16987">
        <v>40350</v>
      </c>
      <c r="G16987">
        <v>43350</v>
      </c>
      <c r="H16987">
        <v>46350</v>
      </c>
      <c r="I16987">
        <v>49350</v>
      </c>
      <c r="J16987">
        <v>52300</v>
      </c>
      <c r="K16987" t="s">
        <v>16891</v>
      </c>
      <c r="L16987">
        <v>49</v>
      </c>
      <c r="M16987">
        <v>50</v>
      </c>
      <c r="N16987" t="s">
        <v>18445</v>
      </c>
    </row>
    <row r="16988" spans="1:14" x14ac:dyDescent="0.2">
      <c r="A16988" t="s">
        <v>13346</v>
      </c>
      <c r="B16988">
        <v>31380</v>
      </c>
      <c r="C16988">
        <v>35880</v>
      </c>
      <c r="D16988">
        <v>40380</v>
      </c>
      <c r="E16988">
        <v>44820</v>
      </c>
      <c r="F16988">
        <v>48420</v>
      </c>
      <c r="G16988">
        <v>52020</v>
      </c>
      <c r="H16988">
        <v>55620</v>
      </c>
      <c r="I16988">
        <v>59220</v>
      </c>
      <c r="J16988">
        <v>62760</v>
      </c>
      <c r="K16988" t="s">
        <v>16891</v>
      </c>
      <c r="L16988">
        <v>49</v>
      </c>
      <c r="M16988">
        <v>60</v>
      </c>
      <c r="N16988" t="s">
        <v>18445</v>
      </c>
    </row>
    <row r="16989" spans="1:14" x14ac:dyDescent="0.2">
      <c r="A16989" t="s">
        <v>7723</v>
      </c>
      <c r="B16989">
        <v>41850</v>
      </c>
      <c r="C16989">
        <v>47800</v>
      </c>
      <c r="D16989">
        <v>53800</v>
      </c>
      <c r="E16989">
        <v>59750</v>
      </c>
      <c r="F16989">
        <v>64550</v>
      </c>
      <c r="G16989">
        <v>69350</v>
      </c>
      <c r="H16989">
        <v>74100</v>
      </c>
      <c r="I16989">
        <v>78900</v>
      </c>
      <c r="J16989">
        <v>83650</v>
      </c>
      <c r="K16989" t="s">
        <v>16891</v>
      </c>
      <c r="L16989">
        <v>49</v>
      </c>
      <c r="M16989">
        <v>80</v>
      </c>
      <c r="N16989" t="s">
        <v>18445</v>
      </c>
    </row>
    <row r="16990" spans="1:14" x14ac:dyDescent="0.2">
      <c r="A16990" t="s">
        <v>23502</v>
      </c>
      <c r="B16990">
        <v>5100</v>
      </c>
      <c r="C16990">
        <v>5800</v>
      </c>
      <c r="D16990">
        <v>6550</v>
      </c>
      <c r="E16990">
        <v>7250</v>
      </c>
      <c r="F16990">
        <v>7850</v>
      </c>
      <c r="G16990">
        <v>8450</v>
      </c>
      <c r="H16990">
        <v>9000</v>
      </c>
      <c r="I16990">
        <v>9600</v>
      </c>
      <c r="J16990">
        <v>10150</v>
      </c>
      <c r="K16990" t="s">
        <v>16898</v>
      </c>
      <c r="L16990">
        <v>141</v>
      </c>
      <c r="M16990">
        <v>30</v>
      </c>
      <c r="N16990" t="s">
        <v>10171</v>
      </c>
    </row>
    <row r="16991" spans="1:14" x14ac:dyDescent="0.2">
      <c r="A16991" t="s">
        <v>13449</v>
      </c>
      <c r="B16991">
        <v>8500</v>
      </c>
      <c r="C16991">
        <v>9700</v>
      </c>
      <c r="D16991">
        <v>10900</v>
      </c>
      <c r="E16991">
        <v>12100</v>
      </c>
      <c r="F16991">
        <v>13100</v>
      </c>
      <c r="G16991">
        <v>14050</v>
      </c>
      <c r="H16991">
        <v>15050</v>
      </c>
      <c r="I16991">
        <v>16000</v>
      </c>
      <c r="J16991">
        <v>16950</v>
      </c>
      <c r="K16991" t="s">
        <v>16898</v>
      </c>
      <c r="L16991">
        <v>141</v>
      </c>
      <c r="M16991">
        <v>50</v>
      </c>
      <c r="N16991" t="s">
        <v>10171</v>
      </c>
    </row>
    <row r="16992" spans="1:14" x14ac:dyDescent="0.2">
      <c r="A16992" t="s">
        <v>12871</v>
      </c>
      <c r="B16992">
        <v>10200</v>
      </c>
      <c r="C16992">
        <v>11640</v>
      </c>
      <c r="D16992">
        <v>13080</v>
      </c>
      <c r="E16992">
        <v>14520</v>
      </c>
      <c r="F16992">
        <v>15720</v>
      </c>
      <c r="G16992">
        <v>16860</v>
      </c>
      <c r="H16992">
        <v>18060</v>
      </c>
      <c r="I16992">
        <v>19200</v>
      </c>
      <c r="J16992">
        <v>20340</v>
      </c>
      <c r="K16992" t="s">
        <v>16898</v>
      </c>
      <c r="L16992">
        <v>141</v>
      </c>
      <c r="M16992">
        <v>60</v>
      </c>
      <c r="N16992" t="s">
        <v>10171</v>
      </c>
    </row>
    <row r="16993" spans="1:14" x14ac:dyDescent="0.2">
      <c r="A16993" t="s">
        <v>8834</v>
      </c>
      <c r="B16993">
        <v>13550</v>
      </c>
      <c r="C16993">
        <v>15500</v>
      </c>
      <c r="D16993">
        <v>17450</v>
      </c>
      <c r="E16993">
        <v>19350</v>
      </c>
      <c r="F16993">
        <v>20900</v>
      </c>
      <c r="G16993">
        <v>22450</v>
      </c>
      <c r="H16993">
        <v>24000</v>
      </c>
      <c r="I16993">
        <v>25550</v>
      </c>
      <c r="J16993">
        <v>27100</v>
      </c>
      <c r="K16993" t="s">
        <v>16898</v>
      </c>
      <c r="L16993">
        <v>141</v>
      </c>
      <c r="M16993">
        <v>80</v>
      </c>
      <c r="N16993" t="s">
        <v>10171</v>
      </c>
    </row>
    <row r="16994" spans="1:14" x14ac:dyDescent="0.2">
      <c r="A16994" t="s">
        <v>23986</v>
      </c>
      <c r="B16994">
        <v>12140</v>
      </c>
      <c r="C16994">
        <v>16460</v>
      </c>
      <c r="D16994">
        <v>20780</v>
      </c>
      <c r="E16994">
        <v>25100</v>
      </c>
      <c r="F16994">
        <v>29420</v>
      </c>
      <c r="G16994">
        <v>32800</v>
      </c>
      <c r="H16994">
        <v>35050</v>
      </c>
      <c r="I16994">
        <v>37300</v>
      </c>
      <c r="J16994">
        <v>39550</v>
      </c>
      <c r="K16994" t="s">
        <v>16890</v>
      </c>
      <c r="L16994">
        <v>463</v>
      </c>
      <c r="M16994">
        <v>30</v>
      </c>
      <c r="N16994" t="s">
        <v>16626</v>
      </c>
    </row>
    <row r="16995" spans="1:14" x14ac:dyDescent="0.2">
      <c r="A16995" t="s">
        <v>10312</v>
      </c>
      <c r="B16995">
        <v>19800</v>
      </c>
      <c r="C16995">
        <v>22600</v>
      </c>
      <c r="D16995">
        <v>25450</v>
      </c>
      <c r="E16995">
        <v>28250</v>
      </c>
      <c r="F16995">
        <v>30550</v>
      </c>
      <c r="G16995">
        <v>32800</v>
      </c>
      <c r="H16995">
        <v>35050</v>
      </c>
      <c r="I16995">
        <v>37300</v>
      </c>
      <c r="J16995">
        <v>39550</v>
      </c>
      <c r="K16995" t="s">
        <v>16890</v>
      </c>
      <c r="L16995">
        <v>463</v>
      </c>
      <c r="M16995">
        <v>50</v>
      </c>
      <c r="N16995" t="s">
        <v>16626</v>
      </c>
    </row>
    <row r="16996" spans="1:14" x14ac:dyDescent="0.2">
      <c r="A16996" t="s">
        <v>13299</v>
      </c>
      <c r="B16996">
        <v>23760</v>
      </c>
      <c r="C16996">
        <v>27120</v>
      </c>
      <c r="D16996">
        <v>30540</v>
      </c>
      <c r="E16996">
        <v>33900</v>
      </c>
      <c r="F16996">
        <v>36660</v>
      </c>
      <c r="G16996">
        <v>39360</v>
      </c>
      <c r="H16996">
        <v>42060</v>
      </c>
      <c r="I16996">
        <v>44760</v>
      </c>
      <c r="J16996">
        <v>47460</v>
      </c>
      <c r="K16996" t="s">
        <v>16890</v>
      </c>
      <c r="L16996">
        <v>463</v>
      </c>
      <c r="M16996">
        <v>60</v>
      </c>
      <c r="N16996" t="s">
        <v>16626</v>
      </c>
    </row>
    <row r="16997" spans="1:14" x14ac:dyDescent="0.2">
      <c r="A16997" t="s">
        <v>7676</v>
      </c>
      <c r="B16997">
        <v>31650</v>
      </c>
      <c r="C16997">
        <v>36200</v>
      </c>
      <c r="D16997">
        <v>40700</v>
      </c>
      <c r="E16997">
        <v>45200</v>
      </c>
      <c r="F16997">
        <v>48850</v>
      </c>
      <c r="G16997">
        <v>52450</v>
      </c>
      <c r="H16997">
        <v>56050</v>
      </c>
      <c r="I16997">
        <v>59700</v>
      </c>
      <c r="J16997">
        <v>63300</v>
      </c>
      <c r="K16997" t="s">
        <v>16890</v>
      </c>
      <c r="L16997">
        <v>463</v>
      </c>
      <c r="M16997">
        <v>80</v>
      </c>
      <c r="N16997" t="s">
        <v>16626</v>
      </c>
    </row>
    <row r="16998" spans="1:14" x14ac:dyDescent="0.2">
      <c r="A16998" t="s">
        <v>23987</v>
      </c>
      <c r="B16998">
        <v>12140</v>
      </c>
      <c r="C16998">
        <v>16460</v>
      </c>
      <c r="D16998">
        <v>20780</v>
      </c>
      <c r="E16998">
        <v>25100</v>
      </c>
      <c r="F16998">
        <v>29420</v>
      </c>
      <c r="G16998">
        <v>32800</v>
      </c>
      <c r="H16998">
        <v>35050</v>
      </c>
      <c r="I16998">
        <v>37300</v>
      </c>
      <c r="J16998">
        <v>39550</v>
      </c>
      <c r="K16998" t="s">
        <v>16890</v>
      </c>
      <c r="L16998">
        <v>465</v>
      </c>
      <c r="M16998">
        <v>30</v>
      </c>
      <c r="N16998" t="s">
        <v>16627</v>
      </c>
    </row>
    <row r="16999" spans="1:14" x14ac:dyDescent="0.2">
      <c r="A16999" t="s">
        <v>10313</v>
      </c>
      <c r="B16999">
        <v>19800</v>
      </c>
      <c r="C16999">
        <v>22600</v>
      </c>
      <c r="D16999">
        <v>25450</v>
      </c>
      <c r="E16999">
        <v>28250</v>
      </c>
      <c r="F16999">
        <v>30550</v>
      </c>
      <c r="G16999">
        <v>32800</v>
      </c>
      <c r="H16999">
        <v>35050</v>
      </c>
      <c r="I16999">
        <v>37300</v>
      </c>
      <c r="J16999">
        <v>39550</v>
      </c>
      <c r="K16999" t="s">
        <v>16890</v>
      </c>
      <c r="L16999">
        <v>465</v>
      </c>
      <c r="M16999">
        <v>50</v>
      </c>
      <c r="N16999" t="s">
        <v>16627</v>
      </c>
    </row>
    <row r="17000" spans="1:14" x14ac:dyDescent="0.2">
      <c r="A17000" t="s">
        <v>13300</v>
      </c>
      <c r="B17000">
        <v>23760</v>
      </c>
      <c r="C17000">
        <v>27120</v>
      </c>
      <c r="D17000">
        <v>30540</v>
      </c>
      <c r="E17000">
        <v>33900</v>
      </c>
      <c r="F17000">
        <v>36660</v>
      </c>
      <c r="G17000">
        <v>39360</v>
      </c>
      <c r="H17000">
        <v>42060</v>
      </c>
      <c r="I17000">
        <v>44760</v>
      </c>
      <c r="J17000">
        <v>47460</v>
      </c>
      <c r="K17000" t="s">
        <v>16890</v>
      </c>
      <c r="L17000">
        <v>465</v>
      </c>
      <c r="M17000">
        <v>60</v>
      </c>
      <c r="N17000" t="s">
        <v>16627</v>
      </c>
    </row>
    <row r="17001" spans="1:14" x14ac:dyDescent="0.2">
      <c r="A17001" t="s">
        <v>7677</v>
      </c>
      <c r="B17001">
        <v>31650</v>
      </c>
      <c r="C17001">
        <v>36200</v>
      </c>
      <c r="D17001">
        <v>40700</v>
      </c>
      <c r="E17001">
        <v>45200</v>
      </c>
      <c r="F17001">
        <v>48850</v>
      </c>
      <c r="G17001">
        <v>52450</v>
      </c>
      <c r="H17001">
        <v>56050</v>
      </c>
      <c r="I17001">
        <v>59700</v>
      </c>
      <c r="J17001">
        <v>63300</v>
      </c>
      <c r="K17001" t="s">
        <v>16890</v>
      </c>
      <c r="L17001">
        <v>465</v>
      </c>
      <c r="M17001">
        <v>80</v>
      </c>
      <c r="N17001" t="s">
        <v>16627</v>
      </c>
    </row>
    <row r="17002" spans="1:14" x14ac:dyDescent="0.2">
      <c r="A17002" t="s">
        <v>19847</v>
      </c>
      <c r="B17002">
        <v>19950</v>
      </c>
      <c r="C17002">
        <v>22800</v>
      </c>
      <c r="D17002">
        <v>25980</v>
      </c>
      <c r="E17002">
        <v>31380</v>
      </c>
      <c r="F17002">
        <v>36780</v>
      </c>
      <c r="G17002">
        <v>42180</v>
      </c>
      <c r="H17002">
        <v>47580</v>
      </c>
      <c r="I17002">
        <v>52980</v>
      </c>
      <c r="J17002">
        <v>58380</v>
      </c>
      <c r="K17002" t="s">
        <v>16850</v>
      </c>
      <c r="L17002">
        <v>261</v>
      </c>
      <c r="M17002">
        <v>30</v>
      </c>
      <c r="N17002" t="s">
        <v>17084</v>
      </c>
    </row>
    <row r="17003" spans="1:14" x14ac:dyDescent="0.2">
      <c r="A17003" t="s">
        <v>17072</v>
      </c>
      <c r="B17003">
        <v>33250</v>
      </c>
      <c r="C17003">
        <v>38000</v>
      </c>
      <c r="D17003">
        <v>42750</v>
      </c>
      <c r="E17003">
        <v>47500</v>
      </c>
      <c r="F17003">
        <v>51300</v>
      </c>
      <c r="G17003">
        <v>55100</v>
      </c>
      <c r="H17003">
        <v>58900</v>
      </c>
      <c r="I17003">
        <v>62700</v>
      </c>
      <c r="J17003">
        <v>66500</v>
      </c>
      <c r="K17003" t="s">
        <v>16850</v>
      </c>
      <c r="L17003">
        <v>261</v>
      </c>
      <c r="M17003">
        <v>50</v>
      </c>
      <c r="N17003" t="s">
        <v>17084</v>
      </c>
    </row>
    <row r="17004" spans="1:14" x14ac:dyDescent="0.2">
      <c r="A17004" t="s">
        <v>18162</v>
      </c>
      <c r="B17004">
        <v>39900</v>
      </c>
      <c r="C17004">
        <v>45600</v>
      </c>
      <c r="D17004">
        <v>51300</v>
      </c>
      <c r="E17004">
        <v>57000</v>
      </c>
      <c r="F17004">
        <v>61560</v>
      </c>
      <c r="G17004">
        <v>66120</v>
      </c>
      <c r="H17004">
        <v>70680</v>
      </c>
      <c r="I17004">
        <v>75240</v>
      </c>
      <c r="J17004">
        <v>79800</v>
      </c>
      <c r="K17004" t="s">
        <v>16850</v>
      </c>
      <c r="L17004">
        <v>261</v>
      </c>
      <c r="M17004">
        <v>60</v>
      </c>
      <c r="N17004" t="s">
        <v>17084</v>
      </c>
    </row>
    <row r="17005" spans="1:14" x14ac:dyDescent="0.2">
      <c r="A17005" t="s">
        <v>16577</v>
      </c>
      <c r="B17005">
        <v>50350</v>
      </c>
      <c r="C17005">
        <v>57550</v>
      </c>
      <c r="D17005">
        <v>64750</v>
      </c>
      <c r="E17005">
        <v>71900</v>
      </c>
      <c r="F17005">
        <v>77700</v>
      </c>
      <c r="G17005">
        <v>83450</v>
      </c>
      <c r="H17005">
        <v>89200</v>
      </c>
      <c r="I17005">
        <v>94950</v>
      </c>
      <c r="J17005">
        <v>100650</v>
      </c>
      <c r="K17005" t="s">
        <v>16850</v>
      </c>
      <c r="L17005">
        <v>261</v>
      </c>
      <c r="M17005">
        <v>80</v>
      </c>
      <c r="N17005" t="s">
        <v>17084</v>
      </c>
    </row>
    <row r="17006" spans="1:14" x14ac:dyDescent="0.2">
      <c r="A17006" t="s">
        <v>23081</v>
      </c>
      <c r="B17006">
        <v>13650</v>
      </c>
      <c r="C17006">
        <v>16460</v>
      </c>
      <c r="D17006">
        <v>20780</v>
      </c>
      <c r="E17006">
        <v>25100</v>
      </c>
      <c r="F17006">
        <v>29420</v>
      </c>
      <c r="G17006">
        <v>33740</v>
      </c>
      <c r="H17006">
        <v>38060</v>
      </c>
      <c r="I17006">
        <v>42380</v>
      </c>
      <c r="J17006">
        <v>45500</v>
      </c>
      <c r="K17006" t="s">
        <v>16878</v>
      </c>
      <c r="L17006">
        <v>61</v>
      </c>
      <c r="M17006">
        <v>30</v>
      </c>
      <c r="N17006" t="s">
        <v>18122</v>
      </c>
    </row>
    <row r="17007" spans="1:14" x14ac:dyDescent="0.2">
      <c r="A17007" t="s">
        <v>13023</v>
      </c>
      <c r="B17007">
        <v>22750</v>
      </c>
      <c r="C17007">
        <v>26000</v>
      </c>
      <c r="D17007">
        <v>29250</v>
      </c>
      <c r="E17007">
        <v>32500</v>
      </c>
      <c r="F17007">
        <v>35100</v>
      </c>
      <c r="G17007">
        <v>37700</v>
      </c>
      <c r="H17007">
        <v>40300</v>
      </c>
      <c r="I17007">
        <v>42900</v>
      </c>
      <c r="J17007">
        <v>45500</v>
      </c>
      <c r="K17007" t="s">
        <v>16878</v>
      </c>
      <c r="L17007">
        <v>61</v>
      </c>
      <c r="M17007">
        <v>50</v>
      </c>
      <c r="N17007" t="s">
        <v>18122</v>
      </c>
    </row>
    <row r="17008" spans="1:14" x14ac:dyDescent="0.2">
      <c r="A17008" t="s">
        <v>15376</v>
      </c>
      <c r="B17008">
        <v>27300</v>
      </c>
      <c r="C17008">
        <v>31200</v>
      </c>
      <c r="D17008">
        <v>35100</v>
      </c>
      <c r="E17008">
        <v>39000</v>
      </c>
      <c r="F17008">
        <v>42120</v>
      </c>
      <c r="G17008">
        <v>45240</v>
      </c>
      <c r="H17008">
        <v>48360</v>
      </c>
      <c r="I17008">
        <v>51480</v>
      </c>
      <c r="J17008">
        <v>54600</v>
      </c>
      <c r="K17008" t="s">
        <v>16878</v>
      </c>
      <c r="L17008">
        <v>61</v>
      </c>
      <c r="M17008">
        <v>60</v>
      </c>
      <c r="N17008" t="s">
        <v>18122</v>
      </c>
    </row>
    <row r="17009" spans="1:14" x14ac:dyDescent="0.2">
      <c r="A17009" t="s">
        <v>9072</v>
      </c>
      <c r="B17009">
        <v>36400</v>
      </c>
      <c r="C17009">
        <v>41600</v>
      </c>
      <c r="D17009">
        <v>46800</v>
      </c>
      <c r="E17009">
        <v>52000</v>
      </c>
      <c r="F17009">
        <v>56200</v>
      </c>
      <c r="G17009">
        <v>60350</v>
      </c>
      <c r="H17009">
        <v>64500</v>
      </c>
      <c r="I17009">
        <v>68650</v>
      </c>
      <c r="J17009">
        <v>72800</v>
      </c>
      <c r="K17009" t="s">
        <v>16878</v>
      </c>
      <c r="L17009">
        <v>61</v>
      </c>
      <c r="M17009">
        <v>80</v>
      </c>
      <c r="N17009" t="s">
        <v>18122</v>
      </c>
    </row>
    <row r="17010" spans="1:14" x14ac:dyDescent="0.2">
      <c r="A17010" t="s">
        <v>20687</v>
      </c>
      <c r="B17010">
        <v>12900</v>
      </c>
      <c r="C17010">
        <v>16460</v>
      </c>
      <c r="D17010">
        <v>20780</v>
      </c>
      <c r="E17010">
        <v>25100</v>
      </c>
      <c r="F17010">
        <v>29420</v>
      </c>
      <c r="G17010">
        <v>33740</v>
      </c>
      <c r="H17010">
        <v>38060</v>
      </c>
      <c r="I17010">
        <v>40550</v>
      </c>
      <c r="J17010">
        <v>43000</v>
      </c>
      <c r="K17010" t="s">
        <v>16860</v>
      </c>
      <c r="L17010">
        <v>85</v>
      </c>
      <c r="M17010">
        <v>30</v>
      </c>
      <c r="N17010" t="s">
        <v>18044</v>
      </c>
    </row>
    <row r="17011" spans="1:14" x14ac:dyDescent="0.2">
      <c r="A17011" t="s">
        <v>11826</v>
      </c>
      <c r="B17011">
        <v>21500</v>
      </c>
      <c r="C17011">
        <v>24600</v>
      </c>
      <c r="D17011">
        <v>27650</v>
      </c>
      <c r="E17011">
        <v>30700</v>
      </c>
      <c r="F17011">
        <v>33200</v>
      </c>
      <c r="G17011">
        <v>35650</v>
      </c>
      <c r="H17011">
        <v>38100</v>
      </c>
      <c r="I17011">
        <v>40550</v>
      </c>
      <c r="J17011">
        <v>43000</v>
      </c>
      <c r="K17011" t="s">
        <v>16860</v>
      </c>
      <c r="L17011">
        <v>85</v>
      </c>
      <c r="M17011">
        <v>50</v>
      </c>
      <c r="N17011" t="s">
        <v>18044</v>
      </c>
    </row>
    <row r="17012" spans="1:14" x14ac:dyDescent="0.2">
      <c r="A17012" t="s">
        <v>11219</v>
      </c>
      <c r="B17012">
        <v>25800</v>
      </c>
      <c r="C17012">
        <v>29520</v>
      </c>
      <c r="D17012">
        <v>33180</v>
      </c>
      <c r="E17012">
        <v>36840</v>
      </c>
      <c r="F17012">
        <v>39840</v>
      </c>
      <c r="G17012">
        <v>42780</v>
      </c>
      <c r="H17012">
        <v>45720</v>
      </c>
      <c r="I17012">
        <v>48660</v>
      </c>
      <c r="J17012">
        <v>51600</v>
      </c>
      <c r="K17012" t="s">
        <v>16860</v>
      </c>
      <c r="L17012">
        <v>85</v>
      </c>
      <c r="M17012">
        <v>60</v>
      </c>
      <c r="N17012" t="s">
        <v>18044</v>
      </c>
    </row>
    <row r="17013" spans="1:14" x14ac:dyDescent="0.2">
      <c r="A17013" t="s">
        <v>13976</v>
      </c>
      <c r="B17013">
        <v>34400</v>
      </c>
      <c r="C17013">
        <v>39300</v>
      </c>
      <c r="D17013">
        <v>44200</v>
      </c>
      <c r="E17013">
        <v>49100</v>
      </c>
      <c r="F17013">
        <v>53050</v>
      </c>
      <c r="G17013">
        <v>57000</v>
      </c>
      <c r="H17013">
        <v>60900</v>
      </c>
      <c r="I17013">
        <v>64850</v>
      </c>
      <c r="J17013">
        <v>68750</v>
      </c>
      <c r="K17013" t="s">
        <v>16860</v>
      </c>
      <c r="L17013">
        <v>85</v>
      </c>
      <c r="M17013">
        <v>80</v>
      </c>
      <c r="N17013" t="s">
        <v>18044</v>
      </c>
    </row>
    <row r="17014" spans="1:14" x14ac:dyDescent="0.2">
      <c r="A17014" t="s">
        <v>22519</v>
      </c>
      <c r="B17014">
        <v>14000</v>
      </c>
      <c r="C17014">
        <v>16460</v>
      </c>
      <c r="D17014">
        <v>20780</v>
      </c>
      <c r="E17014">
        <v>25100</v>
      </c>
      <c r="F17014">
        <v>29420</v>
      </c>
      <c r="G17014">
        <v>33740</v>
      </c>
      <c r="H17014">
        <v>38060</v>
      </c>
      <c r="I17014">
        <v>42380</v>
      </c>
      <c r="J17014">
        <v>46700</v>
      </c>
      <c r="K17014" t="s">
        <v>16873</v>
      </c>
      <c r="L17014">
        <v>105</v>
      </c>
      <c r="M17014">
        <v>30</v>
      </c>
      <c r="N17014" t="s">
        <v>18044</v>
      </c>
    </row>
    <row r="17015" spans="1:14" x14ac:dyDescent="0.2">
      <c r="A17015" t="s">
        <v>12758</v>
      </c>
      <c r="B17015">
        <v>23350</v>
      </c>
      <c r="C17015">
        <v>26700</v>
      </c>
      <c r="D17015">
        <v>30050</v>
      </c>
      <c r="E17015">
        <v>33350</v>
      </c>
      <c r="F17015">
        <v>36050</v>
      </c>
      <c r="G17015">
        <v>38700</v>
      </c>
      <c r="H17015">
        <v>41400</v>
      </c>
      <c r="I17015">
        <v>44050</v>
      </c>
      <c r="J17015">
        <v>46700</v>
      </c>
      <c r="K17015" t="s">
        <v>16873</v>
      </c>
      <c r="L17015">
        <v>105</v>
      </c>
      <c r="M17015">
        <v>50</v>
      </c>
      <c r="N17015" t="s">
        <v>18044</v>
      </c>
    </row>
    <row r="17016" spans="1:14" x14ac:dyDescent="0.2">
      <c r="A17016" t="s">
        <v>12127</v>
      </c>
      <c r="B17016">
        <v>28020</v>
      </c>
      <c r="C17016">
        <v>32040</v>
      </c>
      <c r="D17016">
        <v>36060</v>
      </c>
      <c r="E17016">
        <v>40020</v>
      </c>
      <c r="F17016">
        <v>43260</v>
      </c>
      <c r="G17016">
        <v>46440</v>
      </c>
      <c r="H17016">
        <v>49680</v>
      </c>
      <c r="I17016">
        <v>52860</v>
      </c>
      <c r="J17016">
        <v>56040</v>
      </c>
      <c r="K17016" t="s">
        <v>16873</v>
      </c>
      <c r="L17016">
        <v>105</v>
      </c>
      <c r="M17016">
        <v>60</v>
      </c>
      <c r="N17016" t="s">
        <v>18044</v>
      </c>
    </row>
    <row r="17017" spans="1:14" x14ac:dyDescent="0.2">
      <c r="A17017" t="s">
        <v>8189</v>
      </c>
      <c r="B17017">
        <v>37350</v>
      </c>
      <c r="C17017">
        <v>42700</v>
      </c>
      <c r="D17017">
        <v>48050</v>
      </c>
      <c r="E17017">
        <v>53350</v>
      </c>
      <c r="F17017">
        <v>57650</v>
      </c>
      <c r="G17017">
        <v>61900</v>
      </c>
      <c r="H17017">
        <v>66200</v>
      </c>
      <c r="I17017">
        <v>70450</v>
      </c>
      <c r="J17017">
        <v>74700</v>
      </c>
      <c r="K17017" t="s">
        <v>16873</v>
      </c>
      <c r="L17017">
        <v>105</v>
      </c>
      <c r="M17017">
        <v>80</v>
      </c>
      <c r="N17017" t="s">
        <v>18044</v>
      </c>
    </row>
    <row r="17018" spans="1:14" x14ac:dyDescent="0.2">
      <c r="A17018" t="s">
        <v>22763</v>
      </c>
      <c r="B17018">
        <v>14300</v>
      </c>
      <c r="C17018">
        <v>16460</v>
      </c>
      <c r="D17018">
        <v>20780</v>
      </c>
      <c r="E17018">
        <v>25100</v>
      </c>
      <c r="F17018">
        <v>29420</v>
      </c>
      <c r="G17018">
        <v>33740</v>
      </c>
      <c r="H17018">
        <v>38060</v>
      </c>
      <c r="I17018">
        <v>42380</v>
      </c>
      <c r="J17018">
        <v>46700</v>
      </c>
      <c r="K17018" t="s">
        <v>16874</v>
      </c>
      <c r="L17018">
        <v>175</v>
      </c>
      <c r="M17018">
        <v>30</v>
      </c>
      <c r="N17018" t="s">
        <v>18044</v>
      </c>
    </row>
    <row r="17019" spans="1:14" x14ac:dyDescent="0.2">
      <c r="A17019" t="s">
        <v>12969</v>
      </c>
      <c r="B17019">
        <v>23800</v>
      </c>
      <c r="C17019">
        <v>27200</v>
      </c>
      <c r="D17019">
        <v>30600</v>
      </c>
      <c r="E17019">
        <v>34000</v>
      </c>
      <c r="F17019">
        <v>36750</v>
      </c>
      <c r="G17019">
        <v>39450</v>
      </c>
      <c r="H17019">
        <v>42200</v>
      </c>
      <c r="I17019">
        <v>44900</v>
      </c>
      <c r="J17019">
        <v>47600</v>
      </c>
      <c r="K17019" t="s">
        <v>16874</v>
      </c>
      <c r="L17019">
        <v>175</v>
      </c>
      <c r="M17019">
        <v>50</v>
      </c>
      <c r="N17019" t="s">
        <v>18044</v>
      </c>
    </row>
    <row r="17020" spans="1:14" x14ac:dyDescent="0.2">
      <c r="A17020" t="s">
        <v>15317</v>
      </c>
      <c r="B17020">
        <v>28560</v>
      </c>
      <c r="C17020">
        <v>32640</v>
      </c>
      <c r="D17020">
        <v>36720</v>
      </c>
      <c r="E17020">
        <v>40800</v>
      </c>
      <c r="F17020">
        <v>44100</v>
      </c>
      <c r="G17020">
        <v>47340</v>
      </c>
      <c r="H17020">
        <v>50640</v>
      </c>
      <c r="I17020">
        <v>53880</v>
      </c>
      <c r="J17020">
        <v>57120</v>
      </c>
      <c r="K17020" t="s">
        <v>16874</v>
      </c>
      <c r="L17020">
        <v>175</v>
      </c>
      <c r="M17020">
        <v>60</v>
      </c>
      <c r="N17020" t="s">
        <v>18044</v>
      </c>
    </row>
    <row r="17021" spans="1:14" x14ac:dyDescent="0.2">
      <c r="A17021" t="s">
        <v>9013</v>
      </c>
      <c r="B17021">
        <v>38100</v>
      </c>
      <c r="C17021">
        <v>43550</v>
      </c>
      <c r="D17021">
        <v>49000</v>
      </c>
      <c r="E17021">
        <v>54400</v>
      </c>
      <c r="F17021">
        <v>58800</v>
      </c>
      <c r="G17021">
        <v>63150</v>
      </c>
      <c r="H17021">
        <v>67500</v>
      </c>
      <c r="I17021">
        <v>71850</v>
      </c>
      <c r="J17021">
        <v>76150</v>
      </c>
      <c r="K17021" t="s">
        <v>16874</v>
      </c>
      <c r="L17021">
        <v>175</v>
      </c>
      <c r="M17021">
        <v>80</v>
      </c>
      <c r="N17021" t="s">
        <v>18044</v>
      </c>
    </row>
    <row r="17022" spans="1:14" x14ac:dyDescent="0.2">
      <c r="A17022" t="s">
        <v>19989</v>
      </c>
      <c r="B17022">
        <v>12140</v>
      </c>
      <c r="C17022">
        <v>16460</v>
      </c>
      <c r="D17022">
        <v>20780</v>
      </c>
      <c r="E17022">
        <v>24100</v>
      </c>
      <c r="F17022">
        <v>26050</v>
      </c>
      <c r="G17022">
        <v>28000</v>
      </c>
      <c r="H17022">
        <v>29900</v>
      </c>
      <c r="I17022">
        <v>31850</v>
      </c>
      <c r="J17022">
        <v>33750</v>
      </c>
      <c r="K17022" t="s">
        <v>18307</v>
      </c>
      <c r="L17022">
        <v>141</v>
      </c>
      <c r="M17022">
        <v>30</v>
      </c>
      <c r="N17022" t="s">
        <v>17209</v>
      </c>
    </row>
    <row r="17023" spans="1:14" x14ac:dyDescent="0.2">
      <c r="A17023" t="s">
        <v>17715</v>
      </c>
      <c r="B17023">
        <v>16900</v>
      </c>
      <c r="C17023">
        <v>19300</v>
      </c>
      <c r="D17023">
        <v>21700</v>
      </c>
      <c r="E17023">
        <v>24100</v>
      </c>
      <c r="F17023">
        <v>26050</v>
      </c>
      <c r="G17023">
        <v>28000</v>
      </c>
      <c r="H17023">
        <v>29900</v>
      </c>
      <c r="I17023">
        <v>31850</v>
      </c>
      <c r="J17023">
        <v>33750</v>
      </c>
      <c r="K17023" t="s">
        <v>18307</v>
      </c>
      <c r="L17023">
        <v>141</v>
      </c>
      <c r="M17023">
        <v>50</v>
      </c>
      <c r="N17023" t="s">
        <v>17209</v>
      </c>
    </row>
    <row r="17024" spans="1:14" x14ac:dyDescent="0.2">
      <c r="A17024" t="s">
        <v>14083</v>
      </c>
      <c r="B17024">
        <v>20280</v>
      </c>
      <c r="C17024">
        <v>23160</v>
      </c>
      <c r="D17024">
        <v>26040</v>
      </c>
      <c r="E17024">
        <v>28920</v>
      </c>
      <c r="F17024">
        <v>31260</v>
      </c>
      <c r="G17024">
        <v>33600</v>
      </c>
      <c r="H17024">
        <v>35880</v>
      </c>
      <c r="I17024">
        <v>38220</v>
      </c>
      <c r="J17024">
        <v>40500</v>
      </c>
      <c r="K17024" t="s">
        <v>18307</v>
      </c>
      <c r="L17024">
        <v>141</v>
      </c>
      <c r="M17024">
        <v>60</v>
      </c>
      <c r="N17024" t="s">
        <v>17209</v>
      </c>
    </row>
    <row r="17025" spans="1:14" x14ac:dyDescent="0.2">
      <c r="A17025" t="s">
        <v>7514</v>
      </c>
      <c r="B17025">
        <v>27000</v>
      </c>
      <c r="C17025">
        <v>30850</v>
      </c>
      <c r="D17025">
        <v>34700</v>
      </c>
      <c r="E17025">
        <v>38550</v>
      </c>
      <c r="F17025">
        <v>41650</v>
      </c>
      <c r="G17025">
        <v>44750</v>
      </c>
      <c r="H17025">
        <v>47850</v>
      </c>
      <c r="I17025">
        <v>50900</v>
      </c>
      <c r="J17025">
        <v>53950</v>
      </c>
      <c r="K17025" t="s">
        <v>18307</v>
      </c>
      <c r="L17025">
        <v>141</v>
      </c>
      <c r="M17025">
        <v>80</v>
      </c>
      <c r="N17025" t="s">
        <v>17209</v>
      </c>
    </row>
    <row r="17026" spans="1:14" x14ac:dyDescent="0.2">
      <c r="A17026" t="s">
        <v>20634</v>
      </c>
      <c r="B17026">
        <v>14250</v>
      </c>
      <c r="C17026">
        <v>16460</v>
      </c>
      <c r="D17026">
        <v>20780</v>
      </c>
      <c r="E17026">
        <v>25100</v>
      </c>
      <c r="F17026">
        <v>29420</v>
      </c>
      <c r="G17026">
        <v>33740</v>
      </c>
      <c r="H17026">
        <v>38060</v>
      </c>
      <c r="I17026">
        <v>42380</v>
      </c>
      <c r="J17026">
        <v>46700</v>
      </c>
      <c r="K17026" t="s">
        <v>16862</v>
      </c>
      <c r="L17026">
        <v>177</v>
      </c>
      <c r="M17026">
        <v>30</v>
      </c>
      <c r="N17026" t="s">
        <v>17209</v>
      </c>
    </row>
    <row r="17027" spans="1:14" x14ac:dyDescent="0.2">
      <c r="A17027" t="s">
        <v>11773</v>
      </c>
      <c r="B17027">
        <v>23750</v>
      </c>
      <c r="C17027">
        <v>27150</v>
      </c>
      <c r="D17027">
        <v>30550</v>
      </c>
      <c r="E17027">
        <v>33900</v>
      </c>
      <c r="F17027">
        <v>36650</v>
      </c>
      <c r="G17027">
        <v>39350</v>
      </c>
      <c r="H17027">
        <v>42050</v>
      </c>
      <c r="I17027">
        <v>44750</v>
      </c>
      <c r="J17027">
        <v>47500</v>
      </c>
      <c r="K17027" t="s">
        <v>16862</v>
      </c>
      <c r="L17027">
        <v>177</v>
      </c>
      <c r="M17027">
        <v>50</v>
      </c>
      <c r="N17027" t="s">
        <v>17209</v>
      </c>
    </row>
    <row r="17028" spans="1:14" x14ac:dyDescent="0.2">
      <c r="A17028" t="s">
        <v>11155</v>
      </c>
      <c r="B17028">
        <v>28500</v>
      </c>
      <c r="C17028">
        <v>32580</v>
      </c>
      <c r="D17028">
        <v>36660</v>
      </c>
      <c r="E17028">
        <v>40680</v>
      </c>
      <c r="F17028">
        <v>43980</v>
      </c>
      <c r="G17028">
        <v>47220</v>
      </c>
      <c r="H17028">
        <v>50460</v>
      </c>
      <c r="I17028">
        <v>53700</v>
      </c>
      <c r="J17028">
        <v>57000</v>
      </c>
      <c r="K17028" t="s">
        <v>16862</v>
      </c>
      <c r="L17028">
        <v>177</v>
      </c>
      <c r="M17028">
        <v>60</v>
      </c>
      <c r="N17028" t="s">
        <v>17209</v>
      </c>
    </row>
    <row r="17029" spans="1:14" x14ac:dyDescent="0.2">
      <c r="A17029" t="s">
        <v>13923</v>
      </c>
      <c r="B17029">
        <v>38000</v>
      </c>
      <c r="C17029">
        <v>43400</v>
      </c>
      <c r="D17029">
        <v>48850</v>
      </c>
      <c r="E17029">
        <v>54250</v>
      </c>
      <c r="F17029">
        <v>58600</v>
      </c>
      <c r="G17029">
        <v>62950</v>
      </c>
      <c r="H17029">
        <v>67300</v>
      </c>
      <c r="I17029">
        <v>71650</v>
      </c>
      <c r="J17029">
        <v>75950</v>
      </c>
      <c r="K17029" t="s">
        <v>16862</v>
      </c>
      <c r="L17029">
        <v>177</v>
      </c>
      <c r="M17029">
        <v>80</v>
      </c>
      <c r="N17029" t="s">
        <v>17209</v>
      </c>
    </row>
    <row r="17030" spans="1:14" x14ac:dyDescent="0.2">
      <c r="A17030" t="s">
        <v>22172</v>
      </c>
      <c r="B17030">
        <v>14500</v>
      </c>
      <c r="C17030">
        <v>16550</v>
      </c>
      <c r="D17030">
        <v>20780</v>
      </c>
      <c r="E17030">
        <v>25100</v>
      </c>
      <c r="F17030">
        <v>29420</v>
      </c>
      <c r="G17030">
        <v>33740</v>
      </c>
      <c r="H17030">
        <v>38060</v>
      </c>
      <c r="I17030">
        <v>42380</v>
      </c>
      <c r="J17030">
        <v>46700</v>
      </c>
      <c r="K17030" t="s">
        <v>16869</v>
      </c>
      <c r="L17030">
        <v>159</v>
      </c>
      <c r="M17030">
        <v>30</v>
      </c>
      <c r="N17030" t="s">
        <v>17209</v>
      </c>
    </row>
    <row r="17031" spans="1:14" x14ac:dyDescent="0.2">
      <c r="A17031" t="s">
        <v>17510</v>
      </c>
      <c r="B17031">
        <v>24100</v>
      </c>
      <c r="C17031">
        <v>27550</v>
      </c>
      <c r="D17031">
        <v>31000</v>
      </c>
      <c r="E17031">
        <v>34400</v>
      </c>
      <c r="F17031">
        <v>37200</v>
      </c>
      <c r="G17031">
        <v>39950</v>
      </c>
      <c r="H17031">
        <v>42700</v>
      </c>
      <c r="I17031">
        <v>45450</v>
      </c>
      <c r="J17031">
        <v>48200</v>
      </c>
      <c r="K17031" t="s">
        <v>16869</v>
      </c>
      <c r="L17031">
        <v>159</v>
      </c>
      <c r="M17031">
        <v>50</v>
      </c>
      <c r="N17031" t="s">
        <v>17209</v>
      </c>
    </row>
    <row r="17032" spans="1:14" x14ac:dyDescent="0.2">
      <c r="A17032" t="s">
        <v>8449</v>
      </c>
      <c r="B17032">
        <v>28920</v>
      </c>
      <c r="C17032">
        <v>33060</v>
      </c>
      <c r="D17032">
        <v>37200</v>
      </c>
      <c r="E17032">
        <v>41280</v>
      </c>
      <c r="F17032">
        <v>44640</v>
      </c>
      <c r="G17032">
        <v>47940</v>
      </c>
      <c r="H17032">
        <v>51240</v>
      </c>
      <c r="I17032">
        <v>54540</v>
      </c>
      <c r="J17032">
        <v>57840</v>
      </c>
      <c r="K17032" t="s">
        <v>16869</v>
      </c>
      <c r="L17032">
        <v>159</v>
      </c>
      <c r="M17032">
        <v>60</v>
      </c>
      <c r="N17032" t="s">
        <v>17209</v>
      </c>
    </row>
    <row r="17033" spans="1:14" x14ac:dyDescent="0.2">
      <c r="A17033" t="s">
        <v>8007</v>
      </c>
      <c r="B17033">
        <v>38550</v>
      </c>
      <c r="C17033">
        <v>44050</v>
      </c>
      <c r="D17033">
        <v>49550</v>
      </c>
      <c r="E17033">
        <v>55050</v>
      </c>
      <c r="F17033">
        <v>59500</v>
      </c>
      <c r="G17033">
        <v>63900</v>
      </c>
      <c r="H17033">
        <v>68300</v>
      </c>
      <c r="I17033">
        <v>72700</v>
      </c>
      <c r="J17033">
        <v>77050</v>
      </c>
      <c r="K17033" t="s">
        <v>16869</v>
      </c>
      <c r="L17033">
        <v>159</v>
      </c>
      <c r="M17033">
        <v>80</v>
      </c>
      <c r="N17033" t="s">
        <v>17209</v>
      </c>
    </row>
    <row r="17034" spans="1:14" x14ac:dyDescent="0.2">
      <c r="A17034" t="s">
        <v>23747</v>
      </c>
      <c r="B17034">
        <v>12140</v>
      </c>
      <c r="C17034">
        <v>16460</v>
      </c>
      <c r="D17034">
        <v>20780</v>
      </c>
      <c r="E17034">
        <v>25050</v>
      </c>
      <c r="F17034">
        <v>27100</v>
      </c>
      <c r="G17034">
        <v>29100</v>
      </c>
      <c r="H17034">
        <v>31100</v>
      </c>
      <c r="I17034">
        <v>33100</v>
      </c>
      <c r="J17034">
        <v>35100</v>
      </c>
      <c r="K17034" t="s">
        <v>16889</v>
      </c>
      <c r="L17034">
        <v>175</v>
      </c>
      <c r="M17034">
        <v>30</v>
      </c>
      <c r="N17034" t="s">
        <v>17209</v>
      </c>
    </row>
    <row r="17035" spans="1:14" x14ac:dyDescent="0.2">
      <c r="A17035" t="s">
        <v>10119</v>
      </c>
      <c r="B17035">
        <v>17550</v>
      </c>
      <c r="C17035">
        <v>20050</v>
      </c>
      <c r="D17035">
        <v>22550</v>
      </c>
      <c r="E17035">
        <v>25050</v>
      </c>
      <c r="F17035">
        <v>27100</v>
      </c>
      <c r="G17035">
        <v>29100</v>
      </c>
      <c r="H17035">
        <v>31100</v>
      </c>
      <c r="I17035">
        <v>33100</v>
      </c>
      <c r="J17035">
        <v>35100</v>
      </c>
      <c r="K17035" t="s">
        <v>16889</v>
      </c>
      <c r="L17035">
        <v>175</v>
      </c>
      <c r="M17035">
        <v>50</v>
      </c>
      <c r="N17035" t="s">
        <v>17209</v>
      </c>
    </row>
    <row r="17036" spans="1:14" x14ac:dyDescent="0.2">
      <c r="A17036" t="s">
        <v>9539</v>
      </c>
      <c r="B17036">
        <v>21060</v>
      </c>
      <c r="C17036">
        <v>24060</v>
      </c>
      <c r="D17036">
        <v>27060</v>
      </c>
      <c r="E17036">
        <v>30060</v>
      </c>
      <c r="F17036">
        <v>32520</v>
      </c>
      <c r="G17036">
        <v>34920</v>
      </c>
      <c r="H17036">
        <v>37320</v>
      </c>
      <c r="I17036">
        <v>39720</v>
      </c>
      <c r="J17036">
        <v>42120</v>
      </c>
      <c r="K17036" t="s">
        <v>16889</v>
      </c>
      <c r="L17036">
        <v>175</v>
      </c>
      <c r="M17036">
        <v>60</v>
      </c>
      <c r="N17036" t="s">
        <v>17209</v>
      </c>
    </row>
    <row r="17037" spans="1:14" x14ac:dyDescent="0.2">
      <c r="A17037" t="s">
        <v>9339</v>
      </c>
      <c r="B17037">
        <v>28100</v>
      </c>
      <c r="C17037">
        <v>32100</v>
      </c>
      <c r="D17037">
        <v>36100</v>
      </c>
      <c r="E17037">
        <v>40100</v>
      </c>
      <c r="F17037">
        <v>43350</v>
      </c>
      <c r="G17037">
        <v>46550</v>
      </c>
      <c r="H17037">
        <v>49750</v>
      </c>
      <c r="I17037">
        <v>52950</v>
      </c>
      <c r="J17037">
        <v>56150</v>
      </c>
      <c r="K17037" t="s">
        <v>16889</v>
      </c>
      <c r="L17037">
        <v>175</v>
      </c>
      <c r="M17037">
        <v>80</v>
      </c>
      <c r="N17037" t="s">
        <v>17209</v>
      </c>
    </row>
    <row r="17038" spans="1:14" x14ac:dyDescent="0.2">
      <c r="A17038" t="s">
        <v>23243</v>
      </c>
      <c r="B17038">
        <v>13150</v>
      </c>
      <c r="C17038">
        <v>16460</v>
      </c>
      <c r="D17038">
        <v>20780</v>
      </c>
      <c r="E17038">
        <v>25100</v>
      </c>
      <c r="F17038">
        <v>29420</v>
      </c>
      <c r="G17038">
        <v>33740</v>
      </c>
      <c r="H17038">
        <v>38060</v>
      </c>
      <c r="I17038">
        <v>41250</v>
      </c>
      <c r="J17038">
        <v>43750</v>
      </c>
      <c r="K17038" t="s">
        <v>16882</v>
      </c>
      <c r="L17038">
        <v>161</v>
      </c>
      <c r="M17038">
        <v>30</v>
      </c>
      <c r="N17038" t="s">
        <v>15891</v>
      </c>
    </row>
    <row r="17039" spans="1:14" x14ac:dyDescent="0.2">
      <c r="A17039" t="s">
        <v>15926</v>
      </c>
      <c r="B17039">
        <v>21900</v>
      </c>
      <c r="C17039">
        <v>25000</v>
      </c>
      <c r="D17039">
        <v>28150</v>
      </c>
      <c r="E17039">
        <v>31250</v>
      </c>
      <c r="F17039">
        <v>33750</v>
      </c>
      <c r="G17039">
        <v>36250</v>
      </c>
      <c r="H17039">
        <v>38750</v>
      </c>
      <c r="I17039">
        <v>41250</v>
      </c>
      <c r="J17039">
        <v>43750</v>
      </c>
      <c r="K17039" t="s">
        <v>16882</v>
      </c>
      <c r="L17039">
        <v>161</v>
      </c>
      <c r="M17039">
        <v>50</v>
      </c>
      <c r="N17039" t="s">
        <v>15891</v>
      </c>
    </row>
    <row r="17040" spans="1:14" x14ac:dyDescent="0.2">
      <c r="A17040" t="s">
        <v>12560</v>
      </c>
      <c r="B17040">
        <v>26280</v>
      </c>
      <c r="C17040">
        <v>30000</v>
      </c>
      <c r="D17040">
        <v>33780</v>
      </c>
      <c r="E17040">
        <v>37500</v>
      </c>
      <c r="F17040">
        <v>40500</v>
      </c>
      <c r="G17040">
        <v>43500</v>
      </c>
      <c r="H17040">
        <v>46500</v>
      </c>
      <c r="I17040">
        <v>49500</v>
      </c>
      <c r="J17040">
        <v>52500</v>
      </c>
      <c r="K17040" t="s">
        <v>16882</v>
      </c>
      <c r="L17040">
        <v>161</v>
      </c>
      <c r="M17040">
        <v>60</v>
      </c>
      <c r="N17040" t="s">
        <v>15891</v>
      </c>
    </row>
    <row r="17041" spans="1:14" x14ac:dyDescent="0.2">
      <c r="A17041" t="s">
        <v>12730</v>
      </c>
      <c r="B17041">
        <v>35000</v>
      </c>
      <c r="C17041">
        <v>40000</v>
      </c>
      <c r="D17041">
        <v>45000</v>
      </c>
      <c r="E17041">
        <v>50000</v>
      </c>
      <c r="F17041">
        <v>54000</v>
      </c>
      <c r="G17041">
        <v>58000</v>
      </c>
      <c r="H17041">
        <v>62000</v>
      </c>
      <c r="I17041">
        <v>66000</v>
      </c>
      <c r="J17041">
        <v>70000</v>
      </c>
      <c r="K17041" t="s">
        <v>16882</v>
      </c>
      <c r="L17041">
        <v>161</v>
      </c>
      <c r="M17041">
        <v>80</v>
      </c>
      <c r="N17041" t="s">
        <v>15891</v>
      </c>
    </row>
    <row r="17042" spans="1:14" x14ac:dyDescent="0.2">
      <c r="A17042" t="s">
        <v>23988</v>
      </c>
      <c r="B17042">
        <v>12150</v>
      </c>
      <c r="C17042">
        <v>16460</v>
      </c>
      <c r="D17042">
        <v>20780</v>
      </c>
      <c r="E17042">
        <v>25100</v>
      </c>
      <c r="F17042">
        <v>29420</v>
      </c>
      <c r="G17042">
        <v>33500</v>
      </c>
      <c r="H17042">
        <v>35800</v>
      </c>
      <c r="I17042">
        <v>38100</v>
      </c>
      <c r="J17042">
        <v>40400</v>
      </c>
      <c r="K17042" t="s">
        <v>16890</v>
      </c>
      <c r="L17042">
        <v>467</v>
      </c>
      <c r="M17042">
        <v>30</v>
      </c>
      <c r="N17042" t="s">
        <v>16628</v>
      </c>
    </row>
    <row r="17043" spans="1:14" x14ac:dyDescent="0.2">
      <c r="A17043" t="s">
        <v>10314</v>
      </c>
      <c r="B17043">
        <v>20200</v>
      </c>
      <c r="C17043">
        <v>23100</v>
      </c>
      <c r="D17043">
        <v>26000</v>
      </c>
      <c r="E17043">
        <v>28850</v>
      </c>
      <c r="F17043">
        <v>31200</v>
      </c>
      <c r="G17043">
        <v>33500</v>
      </c>
      <c r="H17043">
        <v>35800</v>
      </c>
      <c r="I17043">
        <v>38100</v>
      </c>
      <c r="J17043">
        <v>40400</v>
      </c>
      <c r="K17043" t="s">
        <v>16890</v>
      </c>
      <c r="L17043">
        <v>467</v>
      </c>
      <c r="M17043">
        <v>50</v>
      </c>
      <c r="N17043" t="s">
        <v>16628</v>
      </c>
    </row>
    <row r="17044" spans="1:14" x14ac:dyDescent="0.2">
      <c r="A17044" t="s">
        <v>13301</v>
      </c>
      <c r="B17044">
        <v>24240</v>
      </c>
      <c r="C17044">
        <v>27720</v>
      </c>
      <c r="D17044">
        <v>31200</v>
      </c>
      <c r="E17044">
        <v>34620</v>
      </c>
      <c r="F17044">
        <v>37440</v>
      </c>
      <c r="G17044">
        <v>40200</v>
      </c>
      <c r="H17044">
        <v>42960</v>
      </c>
      <c r="I17044">
        <v>45720</v>
      </c>
      <c r="J17044">
        <v>48480</v>
      </c>
      <c r="K17044" t="s">
        <v>16890</v>
      </c>
      <c r="L17044">
        <v>467</v>
      </c>
      <c r="M17044">
        <v>60</v>
      </c>
      <c r="N17044" t="s">
        <v>16628</v>
      </c>
    </row>
    <row r="17045" spans="1:14" x14ac:dyDescent="0.2">
      <c r="A17045" t="s">
        <v>7678</v>
      </c>
      <c r="B17045">
        <v>32350</v>
      </c>
      <c r="C17045">
        <v>36950</v>
      </c>
      <c r="D17045">
        <v>41550</v>
      </c>
      <c r="E17045">
        <v>46150</v>
      </c>
      <c r="F17045">
        <v>49850</v>
      </c>
      <c r="G17045">
        <v>53550</v>
      </c>
      <c r="H17045">
        <v>57250</v>
      </c>
      <c r="I17045">
        <v>60950</v>
      </c>
      <c r="J17045">
        <v>64600</v>
      </c>
      <c r="K17045" t="s">
        <v>16890</v>
      </c>
      <c r="L17045">
        <v>467</v>
      </c>
      <c r="M17045">
        <v>80</v>
      </c>
      <c r="N17045" t="s">
        <v>16628</v>
      </c>
    </row>
    <row r="17046" spans="1:14" x14ac:dyDescent="0.2">
      <c r="A17046" t="s">
        <v>22613</v>
      </c>
      <c r="B17046">
        <v>12140</v>
      </c>
      <c r="C17046">
        <v>16460</v>
      </c>
      <c r="D17046">
        <v>20780</v>
      </c>
      <c r="E17046">
        <v>25100</v>
      </c>
      <c r="F17046">
        <v>28250</v>
      </c>
      <c r="G17046">
        <v>30350</v>
      </c>
      <c r="H17046">
        <v>32450</v>
      </c>
      <c r="I17046">
        <v>34550</v>
      </c>
      <c r="J17046">
        <v>36650</v>
      </c>
      <c r="K17046" t="s">
        <v>16880</v>
      </c>
      <c r="L17046">
        <v>181</v>
      </c>
      <c r="M17046">
        <v>30</v>
      </c>
      <c r="N17046" t="s">
        <v>15715</v>
      </c>
    </row>
    <row r="17047" spans="1:14" x14ac:dyDescent="0.2">
      <c r="A17047" t="s">
        <v>15744</v>
      </c>
      <c r="B17047">
        <v>18350</v>
      </c>
      <c r="C17047">
        <v>20950</v>
      </c>
      <c r="D17047">
        <v>23550</v>
      </c>
      <c r="E17047">
        <v>26150</v>
      </c>
      <c r="F17047">
        <v>28250</v>
      </c>
      <c r="G17047">
        <v>30350</v>
      </c>
      <c r="H17047">
        <v>32450</v>
      </c>
      <c r="I17047">
        <v>34550</v>
      </c>
      <c r="J17047">
        <v>36650</v>
      </c>
      <c r="K17047" t="s">
        <v>16880</v>
      </c>
      <c r="L17047">
        <v>181</v>
      </c>
      <c r="M17047">
        <v>50</v>
      </c>
      <c r="N17047" t="s">
        <v>15715</v>
      </c>
    </row>
    <row r="17048" spans="1:14" x14ac:dyDescent="0.2">
      <c r="A17048" t="s">
        <v>12221</v>
      </c>
      <c r="B17048">
        <v>22020</v>
      </c>
      <c r="C17048">
        <v>25140</v>
      </c>
      <c r="D17048">
        <v>28260</v>
      </c>
      <c r="E17048">
        <v>31380</v>
      </c>
      <c r="F17048">
        <v>33900</v>
      </c>
      <c r="G17048">
        <v>36420</v>
      </c>
      <c r="H17048">
        <v>38940</v>
      </c>
      <c r="I17048">
        <v>41460</v>
      </c>
      <c r="J17048">
        <v>43980</v>
      </c>
      <c r="K17048" t="s">
        <v>16880</v>
      </c>
      <c r="L17048">
        <v>181</v>
      </c>
      <c r="M17048">
        <v>60</v>
      </c>
      <c r="N17048" t="s">
        <v>15715</v>
      </c>
    </row>
    <row r="17049" spans="1:14" x14ac:dyDescent="0.2">
      <c r="A17049" t="s">
        <v>8283</v>
      </c>
      <c r="B17049">
        <v>29300</v>
      </c>
      <c r="C17049">
        <v>33500</v>
      </c>
      <c r="D17049">
        <v>37700</v>
      </c>
      <c r="E17049">
        <v>41850</v>
      </c>
      <c r="F17049">
        <v>45200</v>
      </c>
      <c r="G17049">
        <v>48550</v>
      </c>
      <c r="H17049">
        <v>51900</v>
      </c>
      <c r="I17049">
        <v>55250</v>
      </c>
      <c r="J17049">
        <v>58600</v>
      </c>
      <c r="K17049" t="s">
        <v>16880</v>
      </c>
      <c r="L17049">
        <v>181</v>
      </c>
      <c r="M17049">
        <v>80</v>
      </c>
      <c r="N17049" t="s">
        <v>15715</v>
      </c>
    </row>
    <row r="17050" spans="1:14" x14ac:dyDescent="0.2">
      <c r="A17050" t="s">
        <v>20872</v>
      </c>
      <c r="B17050">
        <v>13700</v>
      </c>
      <c r="C17050">
        <v>16460</v>
      </c>
      <c r="D17050">
        <v>20780</v>
      </c>
      <c r="E17050">
        <v>25100</v>
      </c>
      <c r="F17050">
        <v>29420</v>
      </c>
      <c r="G17050">
        <v>33740</v>
      </c>
      <c r="H17050">
        <v>38060</v>
      </c>
      <c r="I17050">
        <v>42380</v>
      </c>
      <c r="J17050">
        <v>45600</v>
      </c>
      <c r="K17050" t="s">
        <v>16861</v>
      </c>
      <c r="L17050">
        <v>163</v>
      </c>
      <c r="M17050">
        <v>30</v>
      </c>
      <c r="N17050" t="s">
        <v>18402</v>
      </c>
    </row>
    <row r="17051" spans="1:14" x14ac:dyDescent="0.2">
      <c r="A17051" t="s">
        <v>11973</v>
      </c>
      <c r="B17051">
        <v>22800</v>
      </c>
      <c r="C17051">
        <v>26050</v>
      </c>
      <c r="D17051">
        <v>29300</v>
      </c>
      <c r="E17051">
        <v>32550</v>
      </c>
      <c r="F17051">
        <v>35200</v>
      </c>
      <c r="G17051">
        <v>37800</v>
      </c>
      <c r="H17051">
        <v>40400</v>
      </c>
      <c r="I17051">
        <v>43000</v>
      </c>
      <c r="J17051">
        <v>45600</v>
      </c>
      <c r="K17051" t="s">
        <v>16861</v>
      </c>
      <c r="L17051">
        <v>163</v>
      </c>
      <c r="M17051">
        <v>50</v>
      </c>
      <c r="N17051" t="s">
        <v>18402</v>
      </c>
    </row>
    <row r="17052" spans="1:14" x14ac:dyDescent="0.2">
      <c r="A17052" t="s">
        <v>14549</v>
      </c>
      <c r="B17052">
        <v>27360</v>
      </c>
      <c r="C17052">
        <v>31260</v>
      </c>
      <c r="D17052">
        <v>35160</v>
      </c>
      <c r="E17052">
        <v>39060</v>
      </c>
      <c r="F17052">
        <v>42240</v>
      </c>
      <c r="G17052">
        <v>45360</v>
      </c>
      <c r="H17052">
        <v>48480</v>
      </c>
      <c r="I17052">
        <v>51600</v>
      </c>
      <c r="J17052">
        <v>54720</v>
      </c>
      <c r="K17052" t="s">
        <v>16861</v>
      </c>
      <c r="L17052">
        <v>163</v>
      </c>
      <c r="M17052">
        <v>60</v>
      </c>
      <c r="N17052" t="s">
        <v>18402</v>
      </c>
    </row>
    <row r="17053" spans="1:14" x14ac:dyDescent="0.2">
      <c r="A17053" t="s">
        <v>10847</v>
      </c>
      <c r="B17053">
        <v>36500</v>
      </c>
      <c r="C17053">
        <v>41700</v>
      </c>
      <c r="D17053">
        <v>46900</v>
      </c>
      <c r="E17053">
        <v>52100</v>
      </c>
      <c r="F17053">
        <v>56300</v>
      </c>
      <c r="G17053">
        <v>60450</v>
      </c>
      <c r="H17053">
        <v>64650</v>
      </c>
      <c r="I17053">
        <v>68800</v>
      </c>
      <c r="J17053">
        <v>72950</v>
      </c>
      <c r="K17053" t="s">
        <v>16861</v>
      </c>
      <c r="L17053">
        <v>163</v>
      </c>
      <c r="M17053">
        <v>80</v>
      </c>
      <c r="N17053" t="s">
        <v>18402</v>
      </c>
    </row>
    <row r="17054" spans="1:14" x14ac:dyDescent="0.2">
      <c r="A17054" t="s">
        <v>23503</v>
      </c>
      <c r="B17054">
        <v>6500</v>
      </c>
      <c r="C17054">
        <v>7400</v>
      </c>
      <c r="D17054">
        <v>8350</v>
      </c>
      <c r="E17054">
        <v>9250</v>
      </c>
      <c r="F17054">
        <v>10000</v>
      </c>
      <c r="G17054">
        <v>10750</v>
      </c>
      <c r="H17054">
        <v>11500</v>
      </c>
      <c r="I17054">
        <v>12250</v>
      </c>
      <c r="J17054">
        <v>12950</v>
      </c>
      <c r="K17054" t="s">
        <v>16898</v>
      </c>
      <c r="L17054">
        <v>143</v>
      </c>
      <c r="M17054">
        <v>30</v>
      </c>
      <c r="N17054" t="s">
        <v>13573</v>
      </c>
    </row>
    <row r="17055" spans="1:14" x14ac:dyDescent="0.2">
      <c r="A17055" t="s">
        <v>13450</v>
      </c>
      <c r="B17055">
        <v>10850</v>
      </c>
      <c r="C17055">
        <v>12400</v>
      </c>
      <c r="D17055">
        <v>13950</v>
      </c>
      <c r="E17055">
        <v>15450</v>
      </c>
      <c r="F17055">
        <v>16700</v>
      </c>
      <c r="G17055">
        <v>17950</v>
      </c>
      <c r="H17055">
        <v>19200</v>
      </c>
      <c r="I17055">
        <v>20400</v>
      </c>
      <c r="J17055">
        <v>21650</v>
      </c>
      <c r="K17055" t="s">
        <v>16898</v>
      </c>
      <c r="L17055">
        <v>143</v>
      </c>
      <c r="M17055">
        <v>50</v>
      </c>
      <c r="N17055" t="s">
        <v>13573</v>
      </c>
    </row>
    <row r="17056" spans="1:14" x14ac:dyDescent="0.2">
      <c r="A17056" t="s">
        <v>12872</v>
      </c>
      <c r="B17056">
        <v>13020</v>
      </c>
      <c r="C17056">
        <v>14880</v>
      </c>
      <c r="D17056">
        <v>16740</v>
      </c>
      <c r="E17056">
        <v>18540</v>
      </c>
      <c r="F17056">
        <v>20040</v>
      </c>
      <c r="G17056">
        <v>21540</v>
      </c>
      <c r="H17056">
        <v>23040</v>
      </c>
      <c r="I17056">
        <v>24480</v>
      </c>
      <c r="J17056">
        <v>25980</v>
      </c>
      <c r="K17056" t="s">
        <v>16898</v>
      </c>
      <c r="L17056">
        <v>143</v>
      </c>
      <c r="M17056">
        <v>60</v>
      </c>
      <c r="N17056" t="s">
        <v>13573</v>
      </c>
    </row>
    <row r="17057" spans="1:14" x14ac:dyDescent="0.2">
      <c r="A17057" t="s">
        <v>8835</v>
      </c>
      <c r="B17057">
        <v>17300</v>
      </c>
      <c r="C17057">
        <v>19800</v>
      </c>
      <c r="D17057">
        <v>22250</v>
      </c>
      <c r="E17057">
        <v>24700</v>
      </c>
      <c r="F17057">
        <v>26700</v>
      </c>
      <c r="G17057">
        <v>28700</v>
      </c>
      <c r="H17057">
        <v>30650</v>
      </c>
      <c r="I17057">
        <v>32650</v>
      </c>
      <c r="J17057">
        <v>34600</v>
      </c>
      <c r="K17057" t="s">
        <v>16898</v>
      </c>
      <c r="L17057">
        <v>143</v>
      </c>
      <c r="M17057">
        <v>80</v>
      </c>
      <c r="N17057" t="s">
        <v>13573</v>
      </c>
    </row>
    <row r="17058" spans="1:14" x14ac:dyDescent="0.2">
      <c r="A17058" t="s">
        <v>23504</v>
      </c>
      <c r="B17058">
        <v>6500</v>
      </c>
      <c r="C17058">
        <v>7400</v>
      </c>
      <c r="D17058">
        <v>8350</v>
      </c>
      <c r="E17058">
        <v>9250</v>
      </c>
      <c r="F17058">
        <v>10000</v>
      </c>
      <c r="G17058">
        <v>10750</v>
      </c>
      <c r="H17058">
        <v>11500</v>
      </c>
      <c r="I17058">
        <v>12250</v>
      </c>
      <c r="J17058">
        <v>12950</v>
      </c>
      <c r="K17058" t="s">
        <v>16898</v>
      </c>
      <c r="L17058">
        <v>145</v>
      </c>
      <c r="M17058">
        <v>30</v>
      </c>
      <c r="N17058" t="s">
        <v>13574</v>
      </c>
    </row>
    <row r="17059" spans="1:14" x14ac:dyDescent="0.2">
      <c r="A17059" t="s">
        <v>13451</v>
      </c>
      <c r="B17059">
        <v>10850</v>
      </c>
      <c r="C17059">
        <v>12400</v>
      </c>
      <c r="D17059">
        <v>13950</v>
      </c>
      <c r="E17059">
        <v>15450</v>
      </c>
      <c r="F17059">
        <v>16700</v>
      </c>
      <c r="G17059">
        <v>17950</v>
      </c>
      <c r="H17059">
        <v>19200</v>
      </c>
      <c r="I17059">
        <v>20400</v>
      </c>
      <c r="J17059">
        <v>21650</v>
      </c>
      <c r="K17059" t="s">
        <v>16898</v>
      </c>
      <c r="L17059">
        <v>145</v>
      </c>
      <c r="M17059">
        <v>50</v>
      </c>
      <c r="N17059" t="s">
        <v>13574</v>
      </c>
    </row>
    <row r="17060" spans="1:14" x14ac:dyDescent="0.2">
      <c r="A17060" t="s">
        <v>12873</v>
      </c>
      <c r="B17060">
        <v>13020</v>
      </c>
      <c r="C17060">
        <v>14880</v>
      </c>
      <c r="D17060">
        <v>16740</v>
      </c>
      <c r="E17060">
        <v>18540</v>
      </c>
      <c r="F17060">
        <v>20040</v>
      </c>
      <c r="G17060">
        <v>21540</v>
      </c>
      <c r="H17060">
        <v>23040</v>
      </c>
      <c r="I17060">
        <v>24480</v>
      </c>
      <c r="J17060">
        <v>25980</v>
      </c>
      <c r="K17060" t="s">
        <v>16898</v>
      </c>
      <c r="L17060">
        <v>145</v>
      </c>
      <c r="M17060">
        <v>60</v>
      </c>
      <c r="N17060" t="s">
        <v>13574</v>
      </c>
    </row>
    <row r="17061" spans="1:14" x14ac:dyDescent="0.2">
      <c r="A17061" t="s">
        <v>8836</v>
      </c>
      <c r="B17061">
        <v>17300</v>
      </c>
      <c r="C17061">
        <v>19800</v>
      </c>
      <c r="D17061">
        <v>22250</v>
      </c>
      <c r="E17061">
        <v>24700</v>
      </c>
      <c r="F17061">
        <v>26700</v>
      </c>
      <c r="G17061">
        <v>28700</v>
      </c>
      <c r="H17061">
        <v>30650</v>
      </c>
      <c r="I17061">
        <v>32650</v>
      </c>
      <c r="J17061">
        <v>34600</v>
      </c>
      <c r="K17061" t="s">
        <v>16898</v>
      </c>
      <c r="L17061">
        <v>145</v>
      </c>
      <c r="M17061">
        <v>80</v>
      </c>
      <c r="N17061" t="s">
        <v>13574</v>
      </c>
    </row>
    <row r="17062" spans="1:14" x14ac:dyDescent="0.2">
      <c r="A17062" t="s">
        <v>23424</v>
      </c>
      <c r="B17062">
        <v>12750</v>
      </c>
      <c r="C17062">
        <v>16460</v>
      </c>
      <c r="D17062">
        <v>20780</v>
      </c>
      <c r="E17062">
        <v>25100</v>
      </c>
      <c r="F17062">
        <v>29420</v>
      </c>
      <c r="G17062">
        <v>33740</v>
      </c>
      <c r="H17062">
        <v>37550</v>
      </c>
      <c r="I17062">
        <v>39950</v>
      </c>
      <c r="J17062">
        <v>42350</v>
      </c>
      <c r="K17062" t="s">
        <v>16885</v>
      </c>
      <c r="L17062">
        <v>121</v>
      </c>
      <c r="M17062">
        <v>30</v>
      </c>
      <c r="N17062" t="s">
        <v>13500</v>
      </c>
    </row>
    <row r="17063" spans="1:14" x14ac:dyDescent="0.2">
      <c r="A17063" t="s">
        <v>16107</v>
      </c>
      <c r="B17063">
        <v>21200</v>
      </c>
      <c r="C17063">
        <v>24200</v>
      </c>
      <c r="D17063">
        <v>27250</v>
      </c>
      <c r="E17063">
        <v>30250</v>
      </c>
      <c r="F17063">
        <v>32700</v>
      </c>
      <c r="G17063">
        <v>35100</v>
      </c>
      <c r="H17063">
        <v>37550</v>
      </c>
      <c r="I17063">
        <v>39950</v>
      </c>
      <c r="J17063">
        <v>42350</v>
      </c>
      <c r="K17063" t="s">
        <v>16885</v>
      </c>
      <c r="L17063">
        <v>121</v>
      </c>
      <c r="M17063">
        <v>50</v>
      </c>
      <c r="N17063" t="s">
        <v>13500</v>
      </c>
    </row>
    <row r="17064" spans="1:14" x14ac:dyDescent="0.2">
      <c r="A17064" t="s">
        <v>9800</v>
      </c>
      <c r="B17064">
        <v>25440</v>
      </c>
      <c r="C17064">
        <v>29040</v>
      </c>
      <c r="D17064">
        <v>32700</v>
      </c>
      <c r="E17064">
        <v>36300</v>
      </c>
      <c r="F17064">
        <v>39240</v>
      </c>
      <c r="G17064">
        <v>42120</v>
      </c>
      <c r="H17064">
        <v>45060</v>
      </c>
      <c r="I17064">
        <v>47940</v>
      </c>
      <c r="J17064">
        <v>50820</v>
      </c>
      <c r="K17064" t="s">
        <v>16885</v>
      </c>
      <c r="L17064">
        <v>121</v>
      </c>
      <c r="M17064">
        <v>60</v>
      </c>
      <c r="N17064" t="s">
        <v>13500</v>
      </c>
    </row>
    <row r="17065" spans="1:14" x14ac:dyDescent="0.2">
      <c r="A17065" t="s">
        <v>8756</v>
      </c>
      <c r="B17065">
        <v>33900</v>
      </c>
      <c r="C17065">
        <v>38750</v>
      </c>
      <c r="D17065">
        <v>43600</v>
      </c>
      <c r="E17065">
        <v>48400</v>
      </c>
      <c r="F17065">
        <v>52300</v>
      </c>
      <c r="G17065">
        <v>56150</v>
      </c>
      <c r="H17065">
        <v>60050</v>
      </c>
      <c r="I17065">
        <v>63900</v>
      </c>
      <c r="J17065">
        <v>67750</v>
      </c>
      <c r="K17065" t="s">
        <v>16885</v>
      </c>
      <c r="L17065">
        <v>121</v>
      </c>
      <c r="M17065">
        <v>80</v>
      </c>
      <c r="N17065" t="s">
        <v>13500</v>
      </c>
    </row>
    <row r="17066" spans="1:14" x14ac:dyDescent="0.2">
      <c r="A17066" t="s">
        <v>20070</v>
      </c>
      <c r="B17066">
        <v>21300</v>
      </c>
      <c r="C17066">
        <v>24350</v>
      </c>
      <c r="D17066">
        <v>27400</v>
      </c>
      <c r="E17066">
        <v>30400</v>
      </c>
      <c r="F17066">
        <v>32850</v>
      </c>
      <c r="G17066">
        <v>35300</v>
      </c>
      <c r="H17066">
        <v>38060</v>
      </c>
      <c r="I17066">
        <v>42380</v>
      </c>
      <c r="J17066">
        <v>46700</v>
      </c>
      <c r="K17066" t="s">
        <v>16852</v>
      </c>
      <c r="L17066">
        <v>111</v>
      </c>
      <c r="M17066">
        <v>30</v>
      </c>
      <c r="N17066" t="s">
        <v>16274</v>
      </c>
    </row>
    <row r="17067" spans="1:14" x14ac:dyDescent="0.2">
      <c r="A17067" t="s">
        <v>17790</v>
      </c>
      <c r="B17067">
        <v>35500</v>
      </c>
      <c r="C17067">
        <v>40600</v>
      </c>
      <c r="D17067">
        <v>45650</v>
      </c>
      <c r="E17067">
        <v>50700</v>
      </c>
      <c r="F17067">
        <v>54800</v>
      </c>
      <c r="G17067">
        <v>58850</v>
      </c>
      <c r="H17067">
        <v>62900</v>
      </c>
      <c r="I17067">
        <v>66950</v>
      </c>
      <c r="J17067">
        <v>71000</v>
      </c>
      <c r="K17067" t="s">
        <v>16852</v>
      </c>
      <c r="L17067">
        <v>111</v>
      </c>
      <c r="M17067">
        <v>50</v>
      </c>
      <c r="N17067" t="s">
        <v>16274</v>
      </c>
    </row>
    <row r="17068" spans="1:14" x14ac:dyDescent="0.2">
      <c r="A17068" t="s">
        <v>14133</v>
      </c>
      <c r="B17068">
        <v>42600</v>
      </c>
      <c r="C17068">
        <v>48720</v>
      </c>
      <c r="D17068">
        <v>54780</v>
      </c>
      <c r="E17068">
        <v>60840</v>
      </c>
      <c r="F17068">
        <v>65760</v>
      </c>
      <c r="G17068">
        <v>70620</v>
      </c>
      <c r="H17068">
        <v>75480</v>
      </c>
      <c r="I17068">
        <v>80340</v>
      </c>
      <c r="J17068">
        <v>85200</v>
      </c>
      <c r="K17068" t="s">
        <v>16852</v>
      </c>
      <c r="L17068">
        <v>111</v>
      </c>
      <c r="M17068">
        <v>60</v>
      </c>
      <c r="N17068" t="s">
        <v>16274</v>
      </c>
    </row>
    <row r="17069" spans="1:14" x14ac:dyDescent="0.2">
      <c r="A17069" t="s">
        <v>7589</v>
      </c>
      <c r="B17069">
        <v>56800</v>
      </c>
      <c r="C17069">
        <v>64900</v>
      </c>
      <c r="D17069">
        <v>73000</v>
      </c>
      <c r="E17069">
        <v>81100</v>
      </c>
      <c r="F17069">
        <v>87600</v>
      </c>
      <c r="G17069">
        <v>94100</v>
      </c>
      <c r="H17069">
        <v>100600</v>
      </c>
      <c r="I17069">
        <v>107100</v>
      </c>
      <c r="J17069">
        <v>113550</v>
      </c>
      <c r="K17069" t="s">
        <v>16852</v>
      </c>
      <c r="L17069">
        <v>111</v>
      </c>
      <c r="M17069">
        <v>80</v>
      </c>
      <c r="N17069" t="s">
        <v>16274</v>
      </c>
    </row>
    <row r="17070" spans="1:14" x14ac:dyDescent="0.2">
      <c r="A17070" t="s">
        <v>21164</v>
      </c>
      <c r="B17070">
        <v>12700</v>
      </c>
      <c r="C17070">
        <v>16460</v>
      </c>
      <c r="D17070">
        <v>20780</v>
      </c>
      <c r="E17070">
        <v>25100</v>
      </c>
      <c r="F17070">
        <v>29420</v>
      </c>
      <c r="G17070">
        <v>33740</v>
      </c>
      <c r="H17070">
        <v>37400</v>
      </c>
      <c r="I17070">
        <v>39800</v>
      </c>
      <c r="J17070">
        <v>42250</v>
      </c>
      <c r="K17070" t="s">
        <v>16865</v>
      </c>
      <c r="L17070">
        <v>113</v>
      </c>
      <c r="M17070">
        <v>30</v>
      </c>
      <c r="N17070" t="s">
        <v>15058</v>
      </c>
    </row>
    <row r="17071" spans="1:14" x14ac:dyDescent="0.2">
      <c r="A17071" t="s">
        <v>15255</v>
      </c>
      <c r="B17071">
        <v>21150</v>
      </c>
      <c r="C17071">
        <v>24150</v>
      </c>
      <c r="D17071">
        <v>27150</v>
      </c>
      <c r="E17071">
        <v>30150</v>
      </c>
      <c r="F17071">
        <v>32600</v>
      </c>
      <c r="G17071">
        <v>35000</v>
      </c>
      <c r="H17071">
        <v>37400</v>
      </c>
      <c r="I17071">
        <v>39800</v>
      </c>
      <c r="J17071">
        <v>42250</v>
      </c>
      <c r="K17071" t="s">
        <v>16865</v>
      </c>
      <c r="L17071">
        <v>113</v>
      </c>
      <c r="M17071">
        <v>50</v>
      </c>
      <c r="N17071" t="s">
        <v>15058</v>
      </c>
    </row>
    <row r="17072" spans="1:14" x14ac:dyDescent="0.2">
      <c r="A17072" t="s">
        <v>8340</v>
      </c>
      <c r="B17072">
        <v>25380</v>
      </c>
      <c r="C17072">
        <v>28980</v>
      </c>
      <c r="D17072">
        <v>32580</v>
      </c>
      <c r="E17072">
        <v>36180</v>
      </c>
      <c r="F17072">
        <v>39120</v>
      </c>
      <c r="G17072">
        <v>42000</v>
      </c>
      <c r="H17072">
        <v>44880</v>
      </c>
      <c r="I17072">
        <v>47760</v>
      </c>
      <c r="J17072">
        <v>50700</v>
      </c>
      <c r="K17072" t="s">
        <v>16865</v>
      </c>
      <c r="L17072">
        <v>113</v>
      </c>
      <c r="M17072">
        <v>60</v>
      </c>
      <c r="N17072" t="s">
        <v>15058</v>
      </c>
    </row>
    <row r="17073" spans="1:14" x14ac:dyDescent="0.2">
      <c r="A17073" t="s">
        <v>6511</v>
      </c>
      <c r="B17073">
        <v>33800</v>
      </c>
      <c r="C17073">
        <v>38600</v>
      </c>
      <c r="D17073">
        <v>43450</v>
      </c>
      <c r="E17073">
        <v>48250</v>
      </c>
      <c r="F17073">
        <v>52150</v>
      </c>
      <c r="G17073">
        <v>56000</v>
      </c>
      <c r="H17073">
        <v>59850</v>
      </c>
      <c r="I17073">
        <v>63700</v>
      </c>
      <c r="J17073">
        <v>67550</v>
      </c>
      <c r="K17073" t="s">
        <v>16865</v>
      </c>
      <c r="L17073">
        <v>113</v>
      </c>
      <c r="M17073">
        <v>80</v>
      </c>
      <c r="N17073" t="s">
        <v>15058</v>
      </c>
    </row>
    <row r="17074" spans="1:14" x14ac:dyDescent="0.2">
      <c r="A17074" t="s">
        <v>20780</v>
      </c>
      <c r="B17074">
        <v>13450</v>
      </c>
      <c r="C17074">
        <v>16460</v>
      </c>
      <c r="D17074">
        <v>20780</v>
      </c>
      <c r="E17074">
        <v>25100</v>
      </c>
      <c r="F17074">
        <v>29420</v>
      </c>
      <c r="G17074">
        <v>33740</v>
      </c>
      <c r="H17074">
        <v>38060</v>
      </c>
      <c r="I17074">
        <v>42200</v>
      </c>
      <c r="J17074">
        <v>44750</v>
      </c>
      <c r="K17074" t="s">
        <v>16339</v>
      </c>
      <c r="L17074">
        <v>183</v>
      </c>
      <c r="M17074">
        <v>30</v>
      </c>
      <c r="N17074" t="s">
        <v>18364</v>
      </c>
    </row>
    <row r="17075" spans="1:14" x14ac:dyDescent="0.2">
      <c r="A17075" t="s">
        <v>8554</v>
      </c>
      <c r="B17075">
        <v>22400</v>
      </c>
      <c r="C17075">
        <v>25600</v>
      </c>
      <c r="D17075">
        <v>28800</v>
      </c>
      <c r="E17075">
        <v>31950</v>
      </c>
      <c r="F17075">
        <v>34550</v>
      </c>
      <c r="G17075">
        <v>37100</v>
      </c>
      <c r="H17075">
        <v>39650</v>
      </c>
      <c r="I17075">
        <v>42200</v>
      </c>
      <c r="J17075">
        <v>44750</v>
      </c>
      <c r="K17075" t="s">
        <v>16339</v>
      </c>
      <c r="L17075">
        <v>183</v>
      </c>
      <c r="M17075">
        <v>50</v>
      </c>
      <c r="N17075" t="s">
        <v>18364</v>
      </c>
    </row>
    <row r="17076" spans="1:14" x14ac:dyDescent="0.2">
      <c r="A17076" t="s">
        <v>11312</v>
      </c>
      <c r="B17076">
        <v>26880</v>
      </c>
      <c r="C17076">
        <v>30720</v>
      </c>
      <c r="D17076">
        <v>34560</v>
      </c>
      <c r="E17076">
        <v>38340</v>
      </c>
      <c r="F17076">
        <v>41460</v>
      </c>
      <c r="G17076">
        <v>44520</v>
      </c>
      <c r="H17076">
        <v>47580</v>
      </c>
      <c r="I17076">
        <v>50640</v>
      </c>
      <c r="J17076">
        <v>53700</v>
      </c>
      <c r="K17076" t="s">
        <v>16339</v>
      </c>
      <c r="L17076">
        <v>183</v>
      </c>
      <c r="M17076">
        <v>60</v>
      </c>
      <c r="N17076" t="s">
        <v>18364</v>
      </c>
    </row>
    <row r="17077" spans="1:14" x14ac:dyDescent="0.2">
      <c r="A17077" t="s">
        <v>10755</v>
      </c>
      <c r="B17077">
        <v>35800</v>
      </c>
      <c r="C17077">
        <v>40900</v>
      </c>
      <c r="D17077">
        <v>46000</v>
      </c>
      <c r="E17077">
        <v>51100</v>
      </c>
      <c r="F17077">
        <v>55200</v>
      </c>
      <c r="G17077">
        <v>59300</v>
      </c>
      <c r="H17077">
        <v>63400</v>
      </c>
      <c r="I17077">
        <v>67500</v>
      </c>
      <c r="J17077">
        <v>71550</v>
      </c>
      <c r="K17077" t="s">
        <v>16339</v>
      </c>
      <c r="L17077">
        <v>183</v>
      </c>
      <c r="M17077">
        <v>80</v>
      </c>
      <c r="N17077" t="s">
        <v>18364</v>
      </c>
    </row>
    <row r="17078" spans="1:14" x14ac:dyDescent="0.2">
      <c r="A17078" t="s">
        <v>20873</v>
      </c>
      <c r="B17078">
        <v>12850</v>
      </c>
      <c r="C17078">
        <v>16460</v>
      </c>
      <c r="D17078">
        <v>20780</v>
      </c>
      <c r="E17078">
        <v>25100</v>
      </c>
      <c r="F17078">
        <v>29420</v>
      </c>
      <c r="G17078">
        <v>33740</v>
      </c>
      <c r="H17078">
        <v>37850</v>
      </c>
      <c r="I17078">
        <v>40300</v>
      </c>
      <c r="J17078">
        <v>42700</v>
      </c>
      <c r="K17078" t="s">
        <v>16861</v>
      </c>
      <c r="L17078">
        <v>165</v>
      </c>
      <c r="M17078">
        <v>30</v>
      </c>
      <c r="N17078" t="s">
        <v>18403</v>
      </c>
    </row>
    <row r="17079" spans="1:14" x14ac:dyDescent="0.2">
      <c r="A17079" t="s">
        <v>11974</v>
      </c>
      <c r="B17079">
        <v>21350</v>
      </c>
      <c r="C17079">
        <v>24400</v>
      </c>
      <c r="D17079">
        <v>27450</v>
      </c>
      <c r="E17079">
        <v>30500</v>
      </c>
      <c r="F17079">
        <v>32950</v>
      </c>
      <c r="G17079">
        <v>35400</v>
      </c>
      <c r="H17079">
        <v>37850</v>
      </c>
      <c r="I17079">
        <v>40300</v>
      </c>
      <c r="J17079">
        <v>42700</v>
      </c>
      <c r="K17079" t="s">
        <v>16861</v>
      </c>
      <c r="L17079">
        <v>165</v>
      </c>
      <c r="M17079">
        <v>50</v>
      </c>
      <c r="N17079" t="s">
        <v>18403</v>
      </c>
    </row>
    <row r="17080" spans="1:14" x14ac:dyDescent="0.2">
      <c r="A17080" t="s">
        <v>14550</v>
      </c>
      <c r="B17080">
        <v>25620</v>
      </c>
      <c r="C17080">
        <v>29280</v>
      </c>
      <c r="D17080">
        <v>32940</v>
      </c>
      <c r="E17080">
        <v>36600</v>
      </c>
      <c r="F17080">
        <v>39540</v>
      </c>
      <c r="G17080">
        <v>42480</v>
      </c>
      <c r="H17080">
        <v>45420</v>
      </c>
      <c r="I17080">
        <v>48360</v>
      </c>
      <c r="J17080">
        <v>51240</v>
      </c>
      <c r="K17080" t="s">
        <v>16861</v>
      </c>
      <c r="L17080">
        <v>165</v>
      </c>
      <c r="M17080">
        <v>60</v>
      </c>
      <c r="N17080" t="s">
        <v>18403</v>
      </c>
    </row>
    <row r="17081" spans="1:14" x14ac:dyDescent="0.2">
      <c r="A17081" t="s">
        <v>6277</v>
      </c>
      <c r="B17081">
        <v>34200</v>
      </c>
      <c r="C17081">
        <v>39050</v>
      </c>
      <c r="D17081">
        <v>43950</v>
      </c>
      <c r="E17081">
        <v>48800</v>
      </c>
      <c r="F17081">
        <v>52750</v>
      </c>
      <c r="G17081">
        <v>56650</v>
      </c>
      <c r="H17081">
        <v>60550</v>
      </c>
      <c r="I17081">
        <v>64450</v>
      </c>
      <c r="J17081">
        <v>68300</v>
      </c>
      <c r="K17081" t="s">
        <v>16861</v>
      </c>
      <c r="L17081">
        <v>165</v>
      </c>
      <c r="M17081">
        <v>80</v>
      </c>
      <c r="N17081" t="s">
        <v>18403</v>
      </c>
    </row>
    <row r="17082" spans="1:14" x14ac:dyDescent="0.2">
      <c r="A17082" t="s">
        <v>21165</v>
      </c>
      <c r="B17082">
        <v>12550</v>
      </c>
      <c r="C17082">
        <v>16460</v>
      </c>
      <c r="D17082">
        <v>20780</v>
      </c>
      <c r="E17082">
        <v>25100</v>
      </c>
      <c r="F17082">
        <v>29420</v>
      </c>
      <c r="G17082">
        <v>33740</v>
      </c>
      <c r="H17082">
        <v>37050</v>
      </c>
      <c r="I17082">
        <v>39450</v>
      </c>
      <c r="J17082">
        <v>41800</v>
      </c>
      <c r="K17082" t="s">
        <v>16865</v>
      </c>
      <c r="L17082">
        <v>115</v>
      </c>
      <c r="M17082">
        <v>30</v>
      </c>
      <c r="N17082" t="s">
        <v>15059</v>
      </c>
    </row>
    <row r="17083" spans="1:14" x14ac:dyDescent="0.2">
      <c r="A17083" t="s">
        <v>15256</v>
      </c>
      <c r="B17083">
        <v>20900</v>
      </c>
      <c r="C17083">
        <v>23900</v>
      </c>
      <c r="D17083">
        <v>26900</v>
      </c>
      <c r="E17083">
        <v>29850</v>
      </c>
      <c r="F17083">
        <v>32250</v>
      </c>
      <c r="G17083">
        <v>34650</v>
      </c>
      <c r="H17083">
        <v>37050</v>
      </c>
      <c r="I17083">
        <v>39450</v>
      </c>
      <c r="J17083">
        <v>41800</v>
      </c>
      <c r="K17083" t="s">
        <v>16865</v>
      </c>
      <c r="L17083">
        <v>115</v>
      </c>
      <c r="M17083">
        <v>50</v>
      </c>
      <c r="N17083" t="s">
        <v>15059</v>
      </c>
    </row>
    <row r="17084" spans="1:14" x14ac:dyDescent="0.2">
      <c r="A17084" t="s">
        <v>8341</v>
      </c>
      <c r="B17084">
        <v>25080</v>
      </c>
      <c r="C17084">
        <v>28680</v>
      </c>
      <c r="D17084">
        <v>32280</v>
      </c>
      <c r="E17084">
        <v>35820</v>
      </c>
      <c r="F17084">
        <v>38700</v>
      </c>
      <c r="G17084">
        <v>41580</v>
      </c>
      <c r="H17084">
        <v>44460</v>
      </c>
      <c r="I17084">
        <v>47340</v>
      </c>
      <c r="J17084">
        <v>50160</v>
      </c>
      <c r="K17084" t="s">
        <v>16865</v>
      </c>
      <c r="L17084">
        <v>115</v>
      </c>
      <c r="M17084">
        <v>60</v>
      </c>
      <c r="N17084" t="s">
        <v>15059</v>
      </c>
    </row>
    <row r="17085" spans="1:14" x14ac:dyDescent="0.2">
      <c r="A17085" t="s">
        <v>6512</v>
      </c>
      <c r="B17085">
        <v>33450</v>
      </c>
      <c r="C17085">
        <v>38200</v>
      </c>
      <c r="D17085">
        <v>43000</v>
      </c>
      <c r="E17085">
        <v>47750</v>
      </c>
      <c r="F17085">
        <v>51600</v>
      </c>
      <c r="G17085">
        <v>55400</v>
      </c>
      <c r="H17085">
        <v>59250</v>
      </c>
      <c r="I17085">
        <v>63050</v>
      </c>
      <c r="J17085">
        <v>66850</v>
      </c>
      <c r="K17085" t="s">
        <v>16865</v>
      </c>
      <c r="L17085">
        <v>115</v>
      </c>
      <c r="M17085">
        <v>80</v>
      </c>
      <c r="N17085" t="s">
        <v>15059</v>
      </c>
    </row>
    <row r="17086" spans="1:14" x14ac:dyDescent="0.2">
      <c r="A17086" t="s">
        <v>22371</v>
      </c>
      <c r="B17086">
        <v>12140</v>
      </c>
      <c r="C17086">
        <v>16460</v>
      </c>
      <c r="D17086">
        <v>20780</v>
      </c>
      <c r="E17086">
        <v>25100</v>
      </c>
      <c r="F17086">
        <v>28700</v>
      </c>
      <c r="G17086">
        <v>30800</v>
      </c>
      <c r="H17086">
        <v>32950</v>
      </c>
      <c r="I17086">
        <v>35050</v>
      </c>
      <c r="J17086">
        <v>37200</v>
      </c>
      <c r="K17086" t="s">
        <v>16872</v>
      </c>
      <c r="L17086">
        <v>217</v>
      </c>
      <c r="M17086">
        <v>30</v>
      </c>
      <c r="N17086" t="s">
        <v>17353</v>
      </c>
    </row>
    <row r="17087" spans="1:14" x14ac:dyDescent="0.2">
      <c r="A17087" t="s">
        <v>15561</v>
      </c>
      <c r="B17087">
        <v>18600</v>
      </c>
      <c r="C17087">
        <v>21250</v>
      </c>
      <c r="D17087">
        <v>23900</v>
      </c>
      <c r="E17087">
        <v>26550</v>
      </c>
      <c r="F17087">
        <v>28700</v>
      </c>
      <c r="G17087">
        <v>30800</v>
      </c>
      <c r="H17087">
        <v>32950</v>
      </c>
      <c r="I17087">
        <v>35050</v>
      </c>
      <c r="J17087">
        <v>37200</v>
      </c>
      <c r="K17087" t="s">
        <v>16872</v>
      </c>
      <c r="L17087">
        <v>217</v>
      </c>
      <c r="M17087">
        <v>50</v>
      </c>
      <c r="N17087" t="s">
        <v>17353</v>
      </c>
    </row>
    <row r="17088" spans="1:14" x14ac:dyDescent="0.2">
      <c r="A17088" t="s">
        <v>8596</v>
      </c>
      <c r="B17088">
        <v>22320</v>
      </c>
      <c r="C17088">
        <v>25500</v>
      </c>
      <c r="D17088">
        <v>28680</v>
      </c>
      <c r="E17088">
        <v>31860</v>
      </c>
      <c r="F17088">
        <v>34440</v>
      </c>
      <c r="G17088">
        <v>36960</v>
      </c>
      <c r="H17088">
        <v>39540</v>
      </c>
      <c r="I17088">
        <v>42060</v>
      </c>
      <c r="J17088">
        <v>44640</v>
      </c>
      <c r="K17088" t="s">
        <v>16872</v>
      </c>
      <c r="L17088">
        <v>217</v>
      </c>
      <c r="M17088">
        <v>60</v>
      </c>
      <c r="N17088" t="s">
        <v>17353</v>
      </c>
    </row>
    <row r="17089" spans="1:14" x14ac:dyDescent="0.2">
      <c r="A17089" t="s">
        <v>11413</v>
      </c>
      <c r="B17089">
        <v>29750</v>
      </c>
      <c r="C17089">
        <v>34000</v>
      </c>
      <c r="D17089">
        <v>38250</v>
      </c>
      <c r="E17089">
        <v>42500</v>
      </c>
      <c r="F17089">
        <v>45900</v>
      </c>
      <c r="G17089">
        <v>49300</v>
      </c>
      <c r="H17089">
        <v>52700</v>
      </c>
      <c r="I17089">
        <v>56100</v>
      </c>
      <c r="J17089">
        <v>59500</v>
      </c>
      <c r="K17089" t="s">
        <v>16872</v>
      </c>
      <c r="L17089">
        <v>217</v>
      </c>
      <c r="M17089">
        <v>80</v>
      </c>
      <c r="N17089" t="s">
        <v>17353</v>
      </c>
    </row>
    <row r="17090" spans="1:14" x14ac:dyDescent="0.2">
      <c r="A17090" t="s">
        <v>24534</v>
      </c>
      <c r="B17090">
        <v>14250</v>
      </c>
      <c r="C17090">
        <v>16460</v>
      </c>
      <c r="D17090">
        <v>20780</v>
      </c>
      <c r="E17090">
        <v>25100</v>
      </c>
      <c r="F17090">
        <v>29420</v>
      </c>
      <c r="G17090">
        <v>33740</v>
      </c>
      <c r="H17090">
        <v>38060</v>
      </c>
      <c r="I17090">
        <v>42380</v>
      </c>
      <c r="J17090">
        <v>46700</v>
      </c>
      <c r="K17090" t="s">
        <v>16841</v>
      </c>
      <c r="L17090">
        <v>123</v>
      </c>
      <c r="M17090">
        <v>30</v>
      </c>
      <c r="N17090" t="s">
        <v>17353</v>
      </c>
    </row>
    <row r="17091" spans="1:14" x14ac:dyDescent="0.2">
      <c r="A17091" t="s">
        <v>16457</v>
      </c>
      <c r="B17091">
        <v>23750</v>
      </c>
      <c r="C17091">
        <v>27150</v>
      </c>
      <c r="D17091">
        <v>30550</v>
      </c>
      <c r="E17091">
        <v>33900</v>
      </c>
      <c r="F17091">
        <v>36650</v>
      </c>
      <c r="G17091">
        <v>39350</v>
      </c>
      <c r="H17091">
        <v>42050</v>
      </c>
      <c r="I17091">
        <v>44750</v>
      </c>
      <c r="J17091">
        <v>47500</v>
      </c>
      <c r="K17091" t="s">
        <v>16841</v>
      </c>
      <c r="L17091">
        <v>123</v>
      </c>
      <c r="M17091">
        <v>50</v>
      </c>
      <c r="N17091" t="s">
        <v>17353</v>
      </c>
    </row>
    <row r="17092" spans="1:14" x14ac:dyDescent="0.2">
      <c r="A17092" t="s">
        <v>7305</v>
      </c>
      <c r="B17092">
        <v>28500</v>
      </c>
      <c r="C17092">
        <v>32580</v>
      </c>
      <c r="D17092">
        <v>36660</v>
      </c>
      <c r="E17092">
        <v>40680</v>
      </c>
      <c r="F17092">
        <v>43980</v>
      </c>
      <c r="G17092">
        <v>47220</v>
      </c>
      <c r="H17092">
        <v>50460</v>
      </c>
      <c r="I17092">
        <v>53700</v>
      </c>
      <c r="J17092">
        <v>57000</v>
      </c>
      <c r="K17092" t="s">
        <v>16841</v>
      </c>
      <c r="L17092">
        <v>123</v>
      </c>
      <c r="M17092">
        <v>60</v>
      </c>
      <c r="N17092" t="s">
        <v>17353</v>
      </c>
    </row>
    <row r="17093" spans="1:14" x14ac:dyDescent="0.2">
      <c r="A17093" t="s">
        <v>7067</v>
      </c>
      <c r="B17093">
        <v>38000</v>
      </c>
      <c r="C17093">
        <v>43400</v>
      </c>
      <c r="D17093">
        <v>48850</v>
      </c>
      <c r="E17093">
        <v>54250</v>
      </c>
      <c r="F17093">
        <v>58600</v>
      </c>
      <c r="G17093">
        <v>62950</v>
      </c>
      <c r="H17093">
        <v>67300</v>
      </c>
      <c r="I17093">
        <v>71650</v>
      </c>
      <c r="J17093">
        <v>75950</v>
      </c>
      <c r="K17093" t="s">
        <v>16841</v>
      </c>
      <c r="L17093">
        <v>123</v>
      </c>
      <c r="M17093">
        <v>80</v>
      </c>
      <c r="N17093" t="s">
        <v>17353</v>
      </c>
    </row>
    <row r="17094" spans="1:14" x14ac:dyDescent="0.2">
      <c r="A17094" t="s">
        <v>23989</v>
      </c>
      <c r="B17094">
        <v>14600</v>
      </c>
      <c r="C17094">
        <v>16650</v>
      </c>
      <c r="D17094">
        <v>20780</v>
      </c>
      <c r="E17094">
        <v>25100</v>
      </c>
      <c r="F17094">
        <v>29420</v>
      </c>
      <c r="G17094">
        <v>33740</v>
      </c>
      <c r="H17094">
        <v>38060</v>
      </c>
      <c r="I17094">
        <v>42380</v>
      </c>
      <c r="J17094">
        <v>46700</v>
      </c>
      <c r="K17094" t="s">
        <v>16890</v>
      </c>
      <c r="L17094">
        <v>469</v>
      </c>
      <c r="M17094">
        <v>30</v>
      </c>
      <c r="N17094" t="s">
        <v>16629</v>
      </c>
    </row>
    <row r="17095" spans="1:14" x14ac:dyDescent="0.2">
      <c r="A17095" t="s">
        <v>10315</v>
      </c>
      <c r="B17095">
        <v>24300</v>
      </c>
      <c r="C17095">
        <v>27750</v>
      </c>
      <c r="D17095">
        <v>31200</v>
      </c>
      <c r="E17095">
        <v>34650</v>
      </c>
      <c r="F17095">
        <v>37450</v>
      </c>
      <c r="G17095">
        <v>40200</v>
      </c>
      <c r="H17095">
        <v>43000</v>
      </c>
      <c r="I17095">
        <v>45750</v>
      </c>
      <c r="J17095">
        <v>48550</v>
      </c>
      <c r="K17095" t="s">
        <v>16890</v>
      </c>
      <c r="L17095">
        <v>469</v>
      </c>
      <c r="M17095">
        <v>50</v>
      </c>
      <c r="N17095" t="s">
        <v>16629</v>
      </c>
    </row>
    <row r="17096" spans="1:14" x14ac:dyDescent="0.2">
      <c r="A17096" t="s">
        <v>13302</v>
      </c>
      <c r="B17096">
        <v>29160</v>
      </c>
      <c r="C17096">
        <v>33300</v>
      </c>
      <c r="D17096">
        <v>37440</v>
      </c>
      <c r="E17096">
        <v>41580</v>
      </c>
      <c r="F17096">
        <v>44940</v>
      </c>
      <c r="G17096">
        <v>48240</v>
      </c>
      <c r="H17096">
        <v>51600</v>
      </c>
      <c r="I17096">
        <v>54900</v>
      </c>
      <c r="J17096">
        <v>58260</v>
      </c>
      <c r="K17096" t="s">
        <v>16890</v>
      </c>
      <c r="L17096">
        <v>469</v>
      </c>
      <c r="M17096">
        <v>60</v>
      </c>
      <c r="N17096" t="s">
        <v>16629</v>
      </c>
    </row>
    <row r="17097" spans="1:14" x14ac:dyDescent="0.2">
      <c r="A17097" t="s">
        <v>7679</v>
      </c>
      <c r="B17097">
        <v>38850</v>
      </c>
      <c r="C17097">
        <v>44400</v>
      </c>
      <c r="D17097">
        <v>49950</v>
      </c>
      <c r="E17097">
        <v>55450</v>
      </c>
      <c r="F17097">
        <v>59900</v>
      </c>
      <c r="G17097">
        <v>64350</v>
      </c>
      <c r="H17097">
        <v>68800</v>
      </c>
      <c r="I17097">
        <v>73200</v>
      </c>
      <c r="J17097">
        <v>77650</v>
      </c>
      <c r="K17097" t="s">
        <v>16890</v>
      </c>
      <c r="L17097">
        <v>469</v>
      </c>
      <c r="M17097">
        <v>80</v>
      </c>
      <c r="N17097" t="s">
        <v>16629</v>
      </c>
    </row>
    <row r="17098" spans="1:14" x14ac:dyDescent="0.2">
      <c r="A17098" t="s">
        <v>23505</v>
      </c>
      <c r="B17098">
        <v>4800</v>
      </c>
      <c r="C17098">
        <v>5500</v>
      </c>
      <c r="D17098">
        <v>6200</v>
      </c>
      <c r="E17098">
        <v>6850</v>
      </c>
      <c r="F17098">
        <v>7400</v>
      </c>
      <c r="G17098">
        <v>7950</v>
      </c>
      <c r="H17098">
        <v>8500</v>
      </c>
      <c r="I17098">
        <v>9050</v>
      </c>
      <c r="J17098">
        <v>9600</v>
      </c>
      <c r="K17098" t="s">
        <v>16898</v>
      </c>
      <c r="L17098">
        <v>147</v>
      </c>
      <c r="M17098">
        <v>30</v>
      </c>
      <c r="N17098" t="s">
        <v>13575</v>
      </c>
    </row>
    <row r="17099" spans="1:14" x14ac:dyDescent="0.2">
      <c r="A17099" t="s">
        <v>13452</v>
      </c>
      <c r="B17099">
        <v>8000</v>
      </c>
      <c r="C17099">
        <v>9150</v>
      </c>
      <c r="D17099">
        <v>10300</v>
      </c>
      <c r="E17099">
        <v>11400</v>
      </c>
      <c r="F17099">
        <v>12350</v>
      </c>
      <c r="G17099">
        <v>13250</v>
      </c>
      <c r="H17099">
        <v>14150</v>
      </c>
      <c r="I17099">
        <v>15050</v>
      </c>
      <c r="J17099">
        <v>16000</v>
      </c>
      <c r="K17099" t="s">
        <v>16898</v>
      </c>
      <c r="L17099">
        <v>147</v>
      </c>
      <c r="M17099">
        <v>50</v>
      </c>
      <c r="N17099" t="s">
        <v>13575</v>
      </c>
    </row>
    <row r="17100" spans="1:14" x14ac:dyDescent="0.2">
      <c r="A17100" t="s">
        <v>12874</v>
      </c>
      <c r="B17100">
        <v>9600</v>
      </c>
      <c r="C17100">
        <v>10980</v>
      </c>
      <c r="D17100">
        <v>12360</v>
      </c>
      <c r="E17100">
        <v>13680</v>
      </c>
      <c r="F17100">
        <v>14820</v>
      </c>
      <c r="G17100">
        <v>15900</v>
      </c>
      <c r="H17100">
        <v>16980</v>
      </c>
      <c r="I17100">
        <v>18060</v>
      </c>
      <c r="J17100">
        <v>19200</v>
      </c>
      <c r="K17100" t="s">
        <v>16898</v>
      </c>
      <c r="L17100">
        <v>147</v>
      </c>
      <c r="M17100">
        <v>60</v>
      </c>
      <c r="N17100" t="s">
        <v>13575</v>
      </c>
    </row>
    <row r="17101" spans="1:14" x14ac:dyDescent="0.2">
      <c r="A17101" t="s">
        <v>8837</v>
      </c>
      <c r="B17101">
        <v>12800</v>
      </c>
      <c r="C17101">
        <v>14600</v>
      </c>
      <c r="D17101">
        <v>16450</v>
      </c>
      <c r="E17101">
        <v>18250</v>
      </c>
      <c r="F17101">
        <v>19750</v>
      </c>
      <c r="G17101">
        <v>21200</v>
      </c>
      <c r="H17101">
        <v>22650</v>
      </c>
      <c r="I17101">
        <v>24100</v>
      </c>
      <c r="J17101">
        <v>25550</v>
      </c>
      <c r="K17101" t="s">
        <v>16898</v>
      </c>
      <c r="L17101">
        <v>147</v>
      </c>
      <c r="M17101">
        <v>80</v>
      </c>
      <c r="N17101" t="s">
        <v>13575</v>
      </c>
    </row>
    <row r="17102" spans="1:14" x14ac:dyDescent="0.2">
      <c r="A17102" t="s">
        <v>20874</v>
      </c>
      <c r="B17102">
        <v>12850</v>
      </c>
      <c r="C17102">
        <v>16460</v>
      </c>
      <c r="D17102">
        <v>20780</v>
      </c>
      <c r="E17102">
        <v>25100</v>
      </c>
      <c r="F17102">
        <v>29420</v>
      </c>
      <c r="G17102">
        <v>33740</v>
      </c>
      <c r="H17102">
        <v>37850</v>
      </c>
      <c r="I17102">
        <v>40300</v>
      </c>
      <c r="J17102">
        <v>42700</v>
      </c>
      <c r="K17102" t="s">
        <v>16861</v>
      </c>
      <c r="L17102">
        <v>167</v>
      </c>
      <c r="M17102">
        <v>30</v>
      </c>
      <c r="N17102" t="s">
        <v>18404</v>
      </c>
    </row>
    <row r="17103" spans="1:14" x14ac:dyDescent="0.2">
      <c r="A17103" t="s">
        <v>11975</v>
      </c>
      <c r="B17103">
        <v>21350</v>
      </c>
      <c r="C17103">
        <v>24400</v>
      </c>
      <c r="D17103">
        <v>27450</v>
      </c>
      <c r="E17103">
        <v>30500</v>
      </c>
      <c r="F17103">
        <v>32950</v>
      </c>
      <c r="G17103">
        <v>35400</v>
      </c>
      <c r="H17103">
        <v>37850</v>
      </c>
      <c r="I17103">
        <v>40300</v>
      </c>
      <c r="J17103">
        <v>42700</v>
      </c>
      <c r="K17103" t="s">
        <v>16861</v>
      </c>
      <c r="L17103">
        <v>167</v>
      </c>
      <c r="M17103">
        <v>50</v>
      </c>
      <c r="N17103" t="s">
        <v>18404</v>
      </c>
    </row>
    <row r="17104" spans="1:14" x14ac:dyDescent="0.2">
      <c r="A17104" t="s">
        <v>14551</v>
      </c>
      <c r="B17104">
        <v>25620</v>
      </c>
      <c r="C17104">
        <v>29280</v>
      </c>
      <c r="D17104">
        <v>32940</v>
      </c>
      <c r="E17104">
        <v>36600</v>
      </c>
      <c r="F17104">
        <v>39540</v>
      </c>
      <c r="G17104">
        <v>42480</v>
      </c>
      <c r="H17104">
        <v>45420</v>
      </c>
      <c r="I17104">
        <v>48360</v>
      </c>
      <c r="J17104">
        <v>51240</v>
      </c>
      <c r="K17104" t="s">
        <v>16861</v>
      </c>
      <c r="L17104">
        <v>167</v>
      </c>
      <c r="M17104">
        <v>60</v>
      </c>
      <c r="N17104" t="s">
        <v>18404</v>
      </c>
    </row>
    <row r="17105" spans="1:14" x14ac:dyDescent="0.2">
      <c r="A17105" t="s">
        <v>6278</v>
      </c>
      <c r="B17105">
        <v>34200</v>
      </c>
      <c r="C17105">
        <v>39050</v>
      </c>
      <c r="D17105">
        <v>43950</v>
      </c>
      <c r="E17105">
        <v>48800</v>
      </c>
      <c r="F17105">
        <v>52750</v>
      </c>
      <c r="G17105">
        <v>56650</v>
      </c>
      <c r="H17105">
        <v>60550</v>
      </c>
      <c r="I17105">
        <v>64450</v>
      </c>
      <c r="J17105">
        <v>68300</v>
      </c>
      <c r="K17105" t="s">
        <v>16861</v>
      </c>
      <c r="L17105">
        <v>167</v>
      </c>
      <c r="M17105">
        <v>80</v>
      </c>
      <c r="N17105" t="s">
        <v>18404</v>
      </c>
    </row>
    <row r="17106" spans="1:14" x14ac:dyDescent="0.2">
      <c r="A17106" t="s">
        <v>24535</v>
      </c>
      <c r="B17106">
        <v>14250</v>
      </c>
      <c r="C17106">
        <v>16460</v>
      </c>
      <c r="D17106">
        <v>20780</v>
      </c>
      <c r="E17106">
        <v>25100</v>
      </c>
      <c r="F17106">
        <v>29420</v>
      </c>
      <c r="G17106">
        <v>33740</v>
      </c>
      <c r="H17106">
        <v>38060</v>
      </c>
      <c r="I17106">
        <v>42380</v>
      </c>
      <c r="J17106">
        <v>46700</v>
      </c>
      <c r="K17106" t="s">
        <v>16841</v>
      </c>
      <c r="L17106">
        <v>125</v>
      </c>
      <c r="M17106">
        <v>30</v>
      </c>
      <c r="N17106" t="s">
        <v>11175</v>
      </c>
    </row>
    <row r="17107" spans="1:14" x14ac:dyDescent="0.2">
      <c r="A17107" t="s">
        <v>16458</v>
      </c>
      <c r="B17107">
        <v>23750</v>
      </c>
      <c r="C17107">
        <v>27150</v>
      </c>
      <c r="D17107">
        <v>30550</v>
      </c>
      <c r="E17107">
        <v>33900</v>
      </c>
      <c r="F17107">
        <v>36650</v>
      </c>
      <c r="G17107">
        <v>39350</v>
      </c>
      <c r="H17107">
        <v>42050</v>
      </c>
      <c r="I17107">
        <v>44750</v>
      </c>
      <c r="J17107">
        <v>47500</v>
      </c>
      <c r="K17107" t="s">
        <v>16841</v>
      </c>
      <c r="L17107">
        <v>125</v>
      </c>
      <c r="M17107">
        <v>50</v>
      </c>
      <c r="N17107" t="s">
        <v>11175</v>
      </c>
    </row>
    <row r="17108" spans="1:14" x14ac:dyDescent="0.2">
      <c r="A17108" t="s">
        <v>7306</v>
      </c>
      <c r="B17108">
        <v>28500</v>
      </c>
      <c r="C17108">
        <v>32580</v>
      </c>
      <c r="D17108">
        <v>36660</v>
      </c>
      <c r="E17108">
        <v>40680</v>
      </c>
      <c r="F17108">
        <v>43980</v>
      </c>
      <c r="G17108">
        <v>47220</v>
      </c>
      <c r="H17108">
        <v>50460</v>
      </c>
      <c r="I17108">
        <v>53700</v>
      </c>
      <c r="J17108">
        <v>57000</v>
      </c>
      <c r="K17108" t="s">
        <v>16841</v>
      </c>
      <c r="L17108">
        <v>125</v>
      </c>
      <c r="M17108">
        <v>60</v>
      </c>
      <c r="N17108" t="s">
        <v>11175</v>
      </c>
    </row>
    <row r="17109" spans="1:14" x14ac:dyDescent="0.2">
      <c r="A17109" t="s">
        <v>7068</v>
      </c>
      <c r="B17109">
        <v>38000</v>
      </c>
      <c r="C17109">
        <v>43400</v>
      </c>
      <c r="D17109">
        <v>48850</v>
      </c>
      <c r="E17109">
        <v>54250</v>
      </c>
      <c r="F17109">
        <v>58600</v>
      </c>
      <c r="G17109">
        <v>62950</v>
      </c>
      <c r="H17109">
        <v>67300</v>
      </c>
      <c r="I17109">
        <v>71650</v>
      </c>
      <c r="J17109">
        <v>75950</v>
      </c>
      <c r="K17109" t="s">
        <v>16841</v>
      </c>
      <c r="L17109">
        <v>125</v>
      </c>
      <c r="M17109">
        <v>80</v>
      </c>
      <c r="N17109" t="s">
        <v>11175</v>
      </c>
    </row>
    <row r="17110" spans="1:14" x14ac:dyDescent="0.2">
      <c r="A17110" t="s">
        <v>23506</v>
      </c>
      <c r="B17110">
        <v>5450</v>
      </c>
      <c r="C17110">
        <v>6200</v>
      </c>
      <c r="D17110">
        <v>7000</v>
      </c>
      <c r="E17110">
        <v>7750</v>
      </c>
      <c r="F17110">
        <v>8400</v>
      </c>
      <c r="G17110">
        <v>9000</v>
      </c>
      <c r="H17110">
        <v>9650</v>
      </c>
      <c r="I17110">
        <v>10250</v>
      </c>
      <c r="J17110">
        <v>10850</v>
      </c>
      <c r="K17110" t="s">
        <v>16898</v>
      </c>
      <c r="L17110">
        <v>149</v>
      </c>
      <c r="M17110">
        <v>30</v>
      </c>
      <c r="N17110" t="s">
        <v>13576</v>
      </c>
    </row>
    <row r="17111" spans="1:14" x14ac:dyDescent="0.2">
      <c r="A17111" t="s">
        <v>13453</v>
      </c>
      <c r="B17111">
        <v>9100</v>
      </c>
      <c r="C17111">
        <v>10400</v>
      </c>
      <c r="D17111">
        <v>11700</v>
      </c>
      <c r="E17111">
        <v>12950</v>
      </c>
      <c r="F17111">
        <v>14000</v>
      </c>
      <c r="G17111">
        <v>15050</v>
      </c>
      <c r="H17111">
        <v>16100</v>
      </c>
      <c r="I17111">
        <v>17100</v>
      </c>
      <c r="J17111">
        <v>18150</v>
      </c>
      <c r="K17111" t="s">
        <v>16898</v>
      </c>
      <c r="L17111">
        <v>149</v>
      </c>
      <c r="M17111">
        <v>50</v>
      </c>
      <c r="N17111" t="s">
        <v>13576</v>
      </c>
    </row>
    <row r="17112" spans="1:14" x14ac:dyDescent="0.2">
      <c r="A17112" t="s">
        <v>12875</v>
      </c>
      <c r="B17112">
        <v>10920</v>
      </c>
      <c r="C17112">
        <v>12480</v>
      </c>
      <c r="D17112">
        <v>14040</v>
      </c>
      <c r="E17112">
        <v>15540</v>
      </c>
      <c r="F17112">
        <v>16800</v>
      </c>
      <c r="G17112">
        <v>18060</v>
      </c>
      <c r="H17112">
        <v>19320</v>
      </c>
      <c r="I17112">
        <v>20520</v>
      </c>
      <c r="J17112">
        <v>21780</v>
      </c>
      <c r="K17112" t="s">
        <v>16898</v>
      </c>
      <c r="L17112">
        <v>149</v>
      </c>
      <c r="M17112">
        <v>60</v>
      </c>
      <c r="N17112" t="s">
        <v>13576</v>
      </c>
    </row>
    <row r="17113" spans="1:14" x14ac:dyDescent="0.2">
      <c r="A17113" t="s">
        <v>8838</v>
      </c>
      <c r="B17113">
        <v>14550</v>
      </c>
      <c r="C17113">
        <v>16600</v>
      </c>
      <c r="D17113">
        <v>18700</v>
      </c>
      <c r="E17113">
        <v>20750</v>
      </c>
      <c r="F17113">
        <v>22450</v>
      </c>
      <c r="G17113">
        <v>24100</v>
      </c>
      <c r="H17113">
        <v>25750</v>
      </c>
      <c r="I17113">
        <v>27400</v>
      </c>
      <c r="J17113">
        <v>29050</v>
      </c>
      <c r="K17113" t="s">
        <v>16898</v>
      </c>
      <c r="L17113">
        <v>149</v>
      </c>
      <c r="M17113">
        <v>80</v>
      </c>
      <c r="N17113" t="s">
        <v>13576</v>
      </c>
    </row>
    <row r="17114" spans="1:14" x14ac:dyDescent="0.2">
      <c r="A17114" t="s">
        <v>23244</v>
      </c>
      <c r="B17114">
        <v>12900</v>
      </c>
      <c r="C17114">
        <v>16460</v>
      </c>
      <c r="D17114">
        <v>20780</v>
      </c>
      <c r="E17114">
        <v>25100</v>
      </c>
      <c r="F17114">
        <v>29420</v>
      </c>
      <c r="G17114">
        <v>33740</v>
      </c>
      <c r="H17114">
        <v>38060</v>
      </c>
      <c r="I17114">
        <v>40550</v>
      </c>
      <c r="J17114">
        <v>43000</v>
      </c>
      <c r="K17114" t="s">
        <v>16882</v>
      </c>
      <c r="L17114">
        <v>163</v>
      </c>
      <c r="M17114">
        <v>30</v>
      </c>
      <c r="N17114" t="s">
        <v>15892</v>
      </c>
    </row>
    <row r="17115" spans="1:14" x14ac:dyDescent="0.2">
      <c r="A17115" t="s">
        <v>15927</v>
      </c>
      <c r="B17115">
        <v>21500</v>
      </c>
      <c r="C17115">
        <v>24600</v>
      </c>
      <c r="D17115">
        <v>27650</v>
      </c>
      <c r="E17115">
        <v>30700</v>
      </c>
      <c r="F17115">
        <v>33200</v>
      </c>
      <c r="G17115">
        <v>35650</v>
      </c>
      <c r="H17115">
        <v>38100</v>
      </c>
      <c r="I17115">
        <v>40550</v>
      </c>
      <c r="J17115">
        <v>43000</v>
      </c>
      <c r="K17115" t="s">
        <v>16882</v>
      </c>
      <c r="L17115">
        <v>163</v>
      </c>
      <c r="M17115">
        <v>50</v>
      </c>
      <c r="N17115" t="s">
        <v>15892</v>
      </c>
    </row>
    <row r="17116" spans="1:14" x14ac:dyDescent="0.2">
      <c r="A17116" t="s">
        <v>12561</v>
      </c>
      <c r="B17116">
        <v>25800</v>
      </c>
      <c r="C17116">
        <v>29520</v>
      </c>
      <c r="D17116">
        <v>33180</v>
      </c>
      <c r="E17116">
        <v>36840</v>
      </c>
      <c r="F17116">
        <v>39840</v>
      </c>
      <c r="G17116">
        <v>42780</v>
      </c>
      <c r="H17116">
        <v>45720</v>
      </c>
      <c r="I17116">
        <v>48660</v>
      </c>
      <c r="J17116">
        <v>51600</v>
      </c>
      <c r="K17116" t="s">
        <v>16882</v>
      </c>
      <c r="L17116">
        <v>163</v>
      </c>
      <c r="M17116">
        <v>60</v>
      </c>
      <c r="N17116" t="s">
        <v>15892</v>
      </c>
    </row>
    <row r="17117" spans="1:14" x14ac:dyDescent="0.2">
      <c r="A17117" t="s">
        <v>12731</v>
      </c>
      <c r="B17117">
        <v>34400</v>
      </c>
      <c r="C17117">
        <v>39300</v>
      </c>
      <c r="D17117">
        <v>44200</v>
      </c>
      <c r="E17117">
        <v>49100</v>
      </c>
      <c r="F17117">
        <v>53050</v>
      </c>
      <c r="G17117">
        <v>57000</v>
      </c>
      <c r="H17117">
        <v>60900</v>
      </c>
      <c r="I17117">
        <v>64850</v>
      </c>
      <c r="J17117">
        <v>68750</v>
      </c>
      <c r="K17117" t="s">
        <v>16882</v>
      </c>
      <c r="L17117">
        <v>163</v>
      </c>
      <c r="M17117">
        <v>80</v>
      </c>
      <c r="N17117" t="s">
        <v>15892</v>
      </c>
    </row>
    <row r="17118" spans="1:14" x14ac:dyDescent="0.2">
      <c r="A17118" t="s">
        <v>24168</v>
      </c>
      <c r="B17118">
        <v>15750</v>
      </c>
      <c r="C17118">
        <v>18000</v>
      </c>
      <c r="D17118">
        <v>20780</v>
      </c>
      <c r="E17118">
        <v>25100</v>
      </c>
      <c r="F17118">
        <v>29420</v>
      </c>
      <c r="G17118">
        <v>33740</v>
      </c>
      <c r="H17118">
        <v>38060</v>
      </c>
      <c r="I17118">
        <v>42380</v>
      </c>
      <c r="J17118">
        <v>46700</v>
      </c>
      <c r="K17118" t="s">
        <v>16893</v>
      </c>
      <c r="L17118">
        <v>810</v>
      </c>
      <c r="M17118">
        <v>30</v>
      </c>
      <c r="N17118" t="s">
        <v>16769</v>
      </c>
    </row>
    <row r="17119" spans="1:14" x14ac:dyDescent="0.2">
      <c r="A17119" t="s">
        <v>13754</v>
      </c>
      <c r="B17119">
        <v>26250</v>
      </c>
      <c r="C17119">
        <v>30000</v>
      </c>
      <c r="D17119">
        <v>33750</v>
      </c>
      <c r="E17119">
        <v>37500</v>
      </c>
      <c r="F17119">
        <v>40500</v>
      </c>
      <c r="G17119">
        <v>43500</v>
      </c>
      <c r="H17119">
        <v>46500</v>
      </c>
      <c r="I17119">
        <v>49500</v>
      </c>
      <c r="J17119">
        <v>52500</v>
      </c>
      <c r="K17119" t="s">
        <v>16893</v>
      </c>
      <c r="L17119">
        <v>810</v>
      </c>
      <c r="M17119">
        <v>50</v>
      </c>
      <c r="N17119" t="s">
        <v>16769</v>
      </c>
    </row>
    <row r="17120" spans="1:14" x14ac:dyDescent="0.2">
      <c r="A17120" t="s">
        <v>9935</v>
      </c>
      <c r="B17120">
        <v>31500</v>
      </c>
      <c r="C17120">
        <v>36000</v>
      </c>
      <c r="D17120">
        <v>40500</v>
      </c>
      <c r="E17120">
        <v>45000</v>
      </c>
      <c r="F17120">
        <v>48600</v>
      </c>
      <c r="G17120">
        <v>52200</v>
      </c>
      <c r="H17120">
        <v>55800</v>
      </c>
      <c r="I17120">
        <v>59400</v>
      </c>
      <c r="J17120">
        <v>63000</v>
      </c>
      <c r="K17120" t="s">
        <v>16893</v>
      </c>
      <c r="L17120">
        <v>810</v>
      </c>
      <c r="M17120">
        <v>60</v>
      </c>
      <c r="N17120" t="s">
        <v>16769</v>
      </c>
    </row>
    <row r="17121" spans="1:14" x14ac:dyDescent="0.2">
      <c r="A17121" t="s">
        <v>7806</v>
      </c>
      <c r="B17121">
        <v>42000</v>
      </c>
      <c r="C17121">
        <v>48000</v>
      </c>
      <c r="D17121">
        <v>54000</v>
      </c>
      <c r="E17121">
        <v>60000</v>
      </c>
      <c r="F17121">
        <v>64800</v>
      </c>
      <c r="G17121">
        <v>69600</v>
      </c>
      <c r="H17121">
        <v>74400</v>
      </c>
      <c r="I17121">
        <v>79200</v>
      </c>
      <c r="J17121">
        <v>84000</v>
      </c>
      <c r="K17121" t="s">
        <v>16893</v>
      </c>
      <c r="L17121">
        <v>810</v>
      </c>
      <c r="M17121">
        <v>80</v>
      </c>
      <c r="N17121" t="s">
        <v>16769</v>
      </c>
    </row>
    <row r="17122" spans="1:14" x14ac:dyDescent="0.2">
      <c r="A17122" t="s">
        <v>20373</v>
      </c>
      <c r="B17122">
        <v>12140</v>
      </c>
      <c r="C17122">
        <v>16460</v>
      </c>
      <c r="D17122">
        <v>20780</v>
      </c>
      <c r="E17122">
        <v>25100</v>
      </c>
      <c r="F17122">
        <v>29420</v>
      </c>
      <c r="G17122">
        <v>32350</v>
      </c>
      <c r="H17122">
        <v>34550</v>
      </c>
      <c r="I17122">
        <v>36800</v>
      </c>
      <c r="J17122">
        <v>39000</v>
      </c>
      <c r="K17122" t="s">
        <v>16857</v>
      </c>
      <c r="L17122">
        <v>127</v>
      </c>
      <c r="M17122">
        <v>30</v>
      </c>
      <c r="N17122" t="s">
        <v>16700</v>
      </c>
    </row>
    <row r="17123" spans="1:14" x14ac:dyDescent="0.2">
      <c r="A17123" t="s">
        <v>14703</v>
      </c>
      <c r="B17123">
        <v>19500</v>
      </c>
      <c r="C17123">
        <v>22300</v>
      </c>
      <c r="D17123">
        <v>25100</v>
      </c>
      <c r="E17123">
        <v>27850</v>
      </c>
      <c r="F17123">
        <v>30100</v>
      </c>
      <c r="G17123">
        <v>32350</v>
      </c>
      <c r="H17123">
        <v>34550</v>
      </c>
      <c r="I17123">
        <v>36800</v>
      </c>
      <c r="J17123">
        <v>39000</v>
      </c>
      <c r="K17123" t="s">
        <v>16857</v>
      </c>
      <c r="L17123">
        <v>127</v>
      </c>
      <c r="M17123">
        <v>50</v>
      </c>
      <c r="N17123" t="s">
        <v>16700</v>
      </c>
    </row>
    <row r="17124" spans="1:14" x14ac:dyDescent="0.2">
      <c r="A17124" t="s">
        <v>10914</v>
      </c>
      <c r="B17124">
        <v>23400</v>
      </c>
      <c r="C17124">
        <v>26760</v>
      </c>
      <c r="D17124">
        <v>30120</v>
      </c>
      <c r="E17124">
        <v>33420</v>
      </c>
      <c r="F17124">
        <v>36120</v>
      </c>
      <c r="G17124">
        <v>38820</v>
      </c>
      <c r="H17124">
        <v>41460</v>
      </c>
      <c r="I17124">
        <v>44160</v>
      </c>
      <c r="J17124">
        <v>46800</v>
      </c>
      <c r="K17124" t="s">
        <v>16857</v>
      </c>
      <c r="L17124">
        <v>127</v>
      </c>
      <c r="M17124">
        <v>60</v>
      </c>
      <c r="N17124" t="s">
        <v>16700</v>
      </c>
    </row>
    <row r="17125" spans="1:14" x14ac:dyDescent="0.2">
      <c r="A17125" t="s">
        <v>10436</v>
      </c>
      <c r="B17125">
        <v>31200</v>
      </c>
      <c r="C17125">
        <v>35650</v>
      </c>
      <c r="D17125">
        <v>40100</v>
      </c>
      <c r="E17125">
        <v>44550</v>
      </c>
      <c r="F17125">
        <v>48150</v>
      </c>
      <c r="G17125">
        <v>51700</v>
      </c>
      <c r="H17125">
        <v>55250</v>
      </c>
      <c r="I17125">
        <v>58850</v>
      </c>
      <c r="J17125">
        <v>62350</v>
      </c>
      <c r="K17125" t="s">
        <v>16857</v>
      </c>
      <c r="L17125">
        <v>127</v>
      </c>
      <c r="M17125">
        <v>80</v>
      </c>
      <c r="N17125" t="s">
        <v>16700</v>
      </c>
    </row>
    <row r="17126" spans="1:14" x14ac:dyDescent="0.2">
      <c r="A17126" t="s">
        <v>22254</v>
      </c>
      <c r="B17126">
        <v>15200</v>
      </c>
      <c r="C17126">
        <v>17350</v>
      </c>
      <c r="D17126">
        <v>20780</v>
      </c>
      <c r="E17126">
        <v>25100</v>
      </c>
      <c r="F17126">
        <v>29420</v>
      </c>
      <c r="G17126">
        <v>33740</v>
      </c>
      <c r="H17126">
        <v>38060</v>
      </c>
      <c r="I17126">
        <v>42380</v>
      </c>
      <c r="J17126">
        <v>46700</v>
      </c>
      <c r="K17126" t="s">
        <v>16870</v>
      </c>
      <c r="L17126">
        <v>157</v>
      </c>
      <c r="M17126">
        <v>30</v>
      </c>
      <c r="N17126" t="s">
        <v>17307</v>
      </c>
    </row>
    <row r="17127" spans="1:14" x14ac:dyDescent="0.2">
      <c r="A17127" t="s">
        <v>15445</v>
      </c>
      <c r="B17127">
        <v>25250</v>
      </c>
      <c r="C17127">
        <v>28850</v>
      </c>
      <c r="D17127">
        <v>32450</v>
      </c>
      <c r="E17127">
        <v>36050</v>
      </c>
      <c r="F17127">
        <v>38950</v>
      </c>
      <c r="G17127">
        <v>41850</v>
      </c>
      <c r="H17127">
        <v>44750</v>
      </c>
      <c r="I17127">
        <v>47600</v>
      </c>
      <c r="J17127">
        <v>50500</v>
      </c>
      <c r="K17127" t="s">
        <v>16870</v>
      </c>
      <c r="L17127">
        <v>157</v>
      </c>
      <c r="M17127">
        <v>50</v>
      </c>
      <c r="N17127" t="s">
        <v>17307</v>
      </c>
    </row>
    <row r="17128" spans="1:14" x14ac:dyDescent="0.2">
      <c r="A17128" t="s">
        <v>6197</v>
      </c>
      <c r="B17128">
        <v>30300</v>
      </c>
      <c r="C17128">
        <v>34620</v>
      </c>
      <c r="D17128">
        <v>38940</v>
      </c>
      <c r="E17128">
        <v>43260</v>
      </c>
      <c r="F17128">
        <v>46740</v>
      </c>
      <c r="G17128">
        <v>50220</v>
      </c>
      <c r="H17128">
        <v>53700</v>
      </c>
      <c r="I17128">
        <v>57120</v>
      </c>
      <c r="J17128">
        <v>60600</v>
      </c>
      <c r="K17128" t="s">
        <v>16870</v>
      </c>
      <c r="L17128">
        <v>157</v>
      </c>
      <c r="M17128">
        <v>60</v>
      </c>
      <c r="N17128" t="s">
        <v>17307</v>
      </c>
    </row>
    <row r="17129" spans="1:14" x14ac:dyDescent="0.2">
      <c r="A17129" t="s">
        <v>8089</v>
      </c>
      <c r="B17129">
        <v>40400</v>
      </c>
      <c r="C17129">
        <v>46200</v>
      </c>
      <c r="D17129">
        <v>51950</v>
      </c>
      <c r="E17129">
        <v>57700</v>
      </c>
      <c r="F17129">
        <v>62350</v>
      </c>
      <c r="G17129">
        <v>66950</v>
      </c>
      <c r="H17129">
        <v>71550</v>
      </c>
      <c r="I17129">
        <v>76200</v>
      </c>
      <c r="J17129">
        <v>80800</v>
      </c>
      <c r="K17129" t="s">
        <v>16870</v>
      </c>
      <c r="L17129">
        <v>157</v>
      </c>
      <c r="M17129">
        <v>80</v>
      </c>
      <c r="N17129" t="s">
        <v>17307</v>
      </c>
    </row>
    <row r="17130" spans="1:14" x14ac:dyDescent="0.2">
      <c r="A17130" t="s">
        <v>20781</v>
      </c>
      <c r="B17130">
        <v>13800</v>
      </c>
      <c r="C17130">
        <v>16460</v>
      </c>
      <c r="D17130">
        <v>20780</v>
      </c>
      <c r="E17130">
        <v>25100</v>
      </c>
      <c r="F17130">
        <v>29420</v>
      </c>
      <c r="G17130">
        <v>33740</v>
      </c>
      <c r="H17130">
        <v>38060</v>
      </c>
      <c r="I17130">
        <v>42380</v>
      </c>
      <c r="J17130">
        <v>45950</v>
      </c>
      <c r="K17130" t="s">
        <v>16339</v>
      </c>
      <c r="L17130">
        <v>185</v>
      </c>
      <c r="M17130">
        <v>30</v>
      </c>
      <c r="N17130" t="s">
        <v>18365</v>
      </c>
    </row>
    <row r="17131" spans="1:14" x14ac:dyDescent="0.2">
      <c r="A17131" t="s">
        <v>8555</v>
      </c>
      <c r="B17131">
        <v>23000</v>
      </c>
      <c r="C17131">
        <v>26250</v>
      </c>
      <c r="D17131">
        <v>29550</v>
      </c>
      <c r="E17131">
        <v>32800</v>
      </c>
      <c r="F17131">
        <v>35450</v>
      </c>
      <c r="G17131">
        <v>38050</v>
      </c>
      <c r="H17131">
        <v>40700</v>
      </c>
      <c r="I17131">
        <v>43300</v>
      </c>
      <c r="J17131">
        <v>45950</v>
      </c>
      <c r="K17131" t="s">
        <v>16339</v>
      </c>
      <c r="L17131">
        <v>185</v>
      </c>
      <c r="M17131">
        <v>50</v>
      </c>
      <c r="N17131" t="s">
        <v>18365</v>
      </c>
    </row>
    <row r="17132" spans="1:14" x14ac:dyDescent="0.2">
      <c r="A17132" t="s">
        <v>11313</v>
      </c>
      <c r="B17132">
        <v>27600</v>
      </c>
      <c r="C17132">
        <v>31500</v>
      </c>
      <c r="D17132">
        <v>35460</v>
      </c>
      <c r="E17132">
        <v>39360</v>
      </c>
      <c r="F17132">
        <v>42540</v>
      </c>
      <c r="G17132">
        <v>45660</v>
      </c>
      <c r="H17132">
        <v>48840</v>
      </c>
      <c r="I17132">
        <v>51960</v>
      </c>
      <c r="J17132">
        <v>55140</v>
      </c>
      <c r="K17132" t="s">
        <v>16339</v>
      </c>
      <c r="L17132">
        <v>185</v>
      </c>
      <c r="M17132">
        <v>60</v>
      </c>
      <c r="N17132" t="s">
        <v>18365</v>
      </c>
    </row>
    <row r="17133" spans="1:14" x14ac:dyDescent="0.2">
      <c r="A17133" t="s">
        <v>10756</v>
      </c>
      <c r="B17133">
        <v>36750</v>
      </c>
      <c r="C17133">
        <v>42000</v>
      </c>
      <c r="D17133">
        <v>47250</v>
      </c>
      <c r="E17133">
        <v>52500</v>
      </c>
      <c r="F17133">
        <v>56700</v>
      </c>
      <c r="G17133">
        <v>60900</v>
      </c>
      <c r="H17133">
        <v>65100</v>
      </c>
      <c r="I17133">
        <v>69300</v>
      </c>
      <c r="J17133">
        <v>73500</v>
      </c>
      <c r="K17133" t="s">
        <v>16339</v>
      </c>
      <c r="L17133">
        <v>185</v>
      </c>
      <c r="M17133">
        <v>80</v>
      </c>
      <c r="N17133" t="s">
        <v>18365</v>
      </c>
    </row>
    <row r="17134" spans="1:14" x14ac:dyDescent="0.2">
      <c r="A17134" t="s">
        <v>20875</v>
      </c>
      <c r="B17134">
        <v>12850</v>
      </c>
      <c r="C17134">
        <v>16460</v>
      </c>
      <c r="D17134">
        <v>20780</v>
      </c>
      <c r="E17134">
        <v>25100</v>
      </c>
      <c r="F17134">
        <v>29420</v>
      </c>
      <c r="G17134">
        <v>33740</v>
      </c>
      <c r="H17134">
        <v>37850</v>
      </c>
      <c r="I17134">
        <v>40300</v>
      </c>
      <c r="J17134">
        <v>42700</v>
      </c>
      <c r="K17134" t="s">
        <v>16861</v>
      </c>
      <c r="L17134">
        <v>169</v>
      </c>
      <c r="M17134">
        <v>30</v>
      </c>
      <c r="N17134" t="s">
        <v>18365</v>
      </c>
    </row>
    <row r="17135" spans="1:14" x14ac:dyDescent="0.2">
      <c r="A17135" t="s">
        <v>11976</v>
      </c>
      <c r="B17135">
        <v>21350</v>
      </c>
      <c r="C17135">
        <v>24400</v>
      </c>
      <c r="D17135">
        <v>27450</v>
      </c>
      <c r="E17135">
        <v>30500</v>
      </c>
      <c r="F17135">
        <v>32950</v>
      </c>
      <c r="G17135">
        <v>35400</v>
      </c>
      <c r="H17135">
        <v>37850</v>
      </c>
      <c r="I17135">
        <v>40300</v>
      </c>
      <c r="J17135">
        <v>42700</v>
      </c>
      <c r="K17135" t="s">
        <v>16861</v>
      </c>
      <c r="L17135">
        <v>169</v>
      </c>
      <c r="M17135">
        <v>50</v>
      </c>
      <c r="N17135" t="s">
        <v>18365</v>
      </c>
    </row>
    <row r="17136" spans="1:14" x14ac:dyDescent="0.2">
      <c r="A17136" t="s">
        <v>14552</v>
      </c>
      <c r="B17136">
        <v>25620</v>
      </c>
      <c r="C17136">
        <v>29280</v>
      </c>
      <c r="D17136">
        <v>32940</v>
      </c>
      <c r="E17136">
        <v>36600</v>
      </c>
      <c r="F17136">
        <v>39540</v>
      </c>
      <c r="G17136">
        <v>42480</v>
      </c>
      <c r="H17136">
        <v>45420</v>
      </c>
      <c r="I17136">
        <v>48360</v>
      </c>
      <c r="J17136">
        <v>51240</v>
      </c>
      <c r="K17136" t="s">
        <v>16861</v>
      </c>
      <c r="L17136">
        <v>169</v>
      </c>
      <c r="M17136">
        <v>60</v>
      </c>
      <c r="N17136" t="s">
        <v>18365</v>
      </c>
    </row>
    <row r="17137" spans="1:14" x14ac:dyDescent="0.2">
      <c r="A17137" t="s">
        <v>6279</v>
      </c>
      <c r="B17137">
        <v>34200</v>
      </c>
      <c r="C17137">
        <v>39050</v>
      </c>
      <c r="D17137">
        <v>43950</v>
      </c>
      <c r="E17137">
        <v>48800</v>
      </c>
      <c r="F17137">
        <v>52750</v>
      </c>
      <c r="G17137">
        <v>56650</v>
      </c>
      <c r="H17137">
        <v>60550</v>
      </c>
      <c r="I17137">
        <v>64450</v>
      </c>
      <c r="J17137">
        <v>68300</v>
      </c>
      <c r="K17137" t="s">
        <v>16861</v>
      </c>
      <c r="L17137">
        <v>169</v>
      </c>
      <c r="M17137">
        <v>80</v>
      </c>
      <c r="N17137" t="s">
        <v>18365</v>
      </c>
    </row>
    <row r="17138" spans="1:14" x14ac:dyDescent="0.2">
      <c r="A17138" t="s">
        <v>20981</v>
      </c>
      <c r="B17138">
        <v>14450</v>
      </c>
      <c r="C17138">
        <v>16500</v>
      </c>
      <c r="D17138">
        <v>20780</v>
      </c>
      <c r="E17138">
        <v>25100</v>
      </c>
      <c r="F17138">
        <v>29420</v>
      </c>
      <c r="G17138">
        <v>33740</v>
      </c>
      <c r="H17138">
        <v>38060</v>
      </c>
      <c r="I17138">
        <v>42380</v>
      </c>
      <c r="J17138">
        <v>46700</v>
      </c>
      <c r="K17138" t="s">
        <v>16863</v>
      </c>
      <c r="L17138">
        <v>197</v>
      </c>
      <c r="M17138">
        <v>30</v>
      </c>
      <c r="N17138" t="s">
        <v>17030</v>
      </c>
    </row>
    <row r="17139" spans="1:14" x14ac:dyDescent="0.2">
      <c r="A17139" t="s">
        <v>12082</v>
      </c>
      <c r="B17139">
        <v>24050</v>
      </c>
      <c r="C17139">
        <v>27450</v>
      </c>
      <c r="D17139">
        <v>30900</v>
      </c>
      <c r="E17139">
        <v>34300</v>
      </c>
      <c r="F17139">
        <v>37050</v>
      </c>
      <c r="G17139">
        <v>39800</v>
      </c>
      <c r="H17139">
        <v>42550</v>
      </c>
      <c r="I17139">
        <v>45300</v>
      </c>
      <c r="J17139">
        <v>48050</v>
      </c>
      <c r="K17139" t="s">
        <v>16863</v>
      </c>
      <c r="L17139">
        <v>197</v>
      </c>
      <c r="M17139">
        <v>50</v>
      </c>
      <c r="N17139" t="s">
        <v>17030</v>
      </c>
    </row>
    <row r="17140" spans="1:14" x14ac:dyDescent="0.2">
      <c r="A17140" t="s">
        <v>14658</v>
      </c>
      <c r="B17140">
        <v>28860</v>
      </c>
      <c r="C17140">
        <v>32940</v>
      </c>
      <c r="D17140">
        <v>37080</v>
      </c>
      <c r="E17140">
        <v>41160</v>
      </c>
      <c r="F17140">
        <v>44460</v>
      </c>
      <c r="G17140">
        <v>47760</v>
      </c>
      <c r="H17140">
        <v>51060</v>
      </c>
      <c r="I17140">
        <v>54360</v>
      </c>
      <c r="J17140">
        <v>57660</v>
      </c>
      <c r="K17140" t="s">
        <v>16863</v>
      </c>
      <c r="L17140">
        <v>197</v>
      </c>
      <c r="M17140">
        <v>60</v>
      </c>
      <c r="N17140" t="s">
        <v>17030</v>
      </c>
    </row>
    <row r="17141" spans="1:14" x14ac:dyDescent="0.2">
      <c r="A17141" t="s">
        <v>6385</v>
      </c>
      <c r="B17141">
        <v>38450</v>
      </c>
      <c r="C17141">
        <v>43950</v>
      </c>
      <c r="D17141">
        <v>49450</v>
      </c>
      <c r="E17141">
        <v>54900</v>
      </c>
      <c r="F17141">
        <v>59300</v>
      </c>
      <c r="G17141">
        <v>63700</v>
      </c>
      <c r="H17141">
        <v>68100</v>
      </c>
      <c r="I17141">
        <v>72500</v>
      </c>
      <c r="J17141">
        <v>76850</v>
      </c>
      <c r="K17141" t="s">
        <v>16863</v>
      </c>
      <c r="L17141">
        <v>197</v>
      </c>
      <c r="M17141">
        <v>80</v>
      </c>
      <c r="N17141" t="s">
        <v>17030</v>
      </c>
    </row>
    <row r="17142" spans="1:14" x14ac:dyDescent="0.2">
      <c r="A17142" t="s">
        <v>19848</v>
      </c>
      <c r="B17142" t="e">
        <v>#N/A</v>
      </c>
      <c r="C17142" t="e">
        <v>#N/A</v>
      </c>
      <c r="D17142" t="e">
        <v>#N/A</v>
      </c>
      <c r="E17142" t="e">
        <v>#N/A</v>
      </c>
      <c r="F17142" t="e">
        <v>#N/A</v>
      </c>
      <c r="G17142" t="e">
        <v>#N/A</v>
      </c>
      <c r="H17142" t="e">
        <v>#N/A</v>
      </c>
      <c r="I17142" t="e">
        <v>#N/A</v>
      </c>
      <c r="J17142" t="e">
        <v>#N/A</v>
      </c>
      <c r="K17142" t="e">
        <v>#N/A</v>
      </c>
      <c r="L17142" t="e">
        <v>#N/A</v>
      </c>
      <c r="M17142" t="e">
        <v>#N/A</v>
      </c>
      <c r="N17142" t="e">
        <v>#N/A</v>
      </c>
    </row>
    <row r="17143" spans="1:14" x14ac:dyDescent="0.2">
      <c r="A17143" t="s">
        <v>17073</v>
      </c>
      <c r="B17143" t="e">
        <v>#N/A</v>
      </c>
      <c r="C17143" t="e">
        <v>#N/A</v>
      </c>
      <c r="D17143" t="e">
        <v>#N/A</v>
      </c>
      <c r="E17143" t="e">
        <v>#N/A</v>
      </c>
      <c r="F17143" t="e">
        <v>#N/A</v>
      </c>
      <c r="G17143" t="e">
        <v>#N/A</v>
      </c>
      <c r="H17143" t="e">
        <v>#N/A</v>
      </c>
      <c r="I17143" t="e">
        <v>#N/A</v>
      </c>
      <c r="J17143" t="e">
        <v>#N/A</v>
      </c>
      <c r="K17143" t="e">
        <v>#N/A</v>
      </c>
      <c r="L17143" t="e">
        <v>#N/A</v>
      </c>
      <c r="M17143" t="e">
        <v>#N/A</v>
      </c>
      <c r="N17143" t="e">
        <v>#N/A</v>
      </c>
    </row>
    <row r="17144" spans="1:14" x14ac:dyDescent="0.2">
      <c r="A17144" t="s">
        <v>18163</v>
      </c>
      <c r="B17144" t="e">
        <v>#N/A</v>
      </c>
      <c r="C17144" t="e">
        <v>#N/A</v>
      </c>
      <c r="D17144" t="e">
        <v>#N/A</v>
      </c>
      <c r="E17144" t="e">
        <v>#N/A</v>
      </c>
      <c r="F17144" t="e">
        <v>#N/A</v>
      </c>
      <c r="G17144" t="e">
        <v>#N/A</v>
      </c>
      <c r="H17144" t="e">
        <v>#N/A</v>
      </c>
      <c r="I17144" t="e">
        <v>#N/A</v>
      </c>
      <c r="J17144" t="e">
        <v>#N/A</v>
      </c>
      <c r="K17144" t="e">
        <v>#N/A</v>
      </c>
      <c r="L17144" t="e">
        <v>#N/A</v>
      </c>
      <c r="M17144" t="e">
        <v>#N/A</v>
      </c>
      <c r="N17144" t="e">
        <v>#N/A</v>
      </c>
    </row>
    <row r="17145" spans="1:14" x14ac:dyDescent="0.2">
      <c r="A17145" t="s">
        <v>16578</v>
      </c>
      <c r="B17145" t="e">
        <v>#N/A</v>
      </c>
      <c r="C17145" t="e">
        <v>#N/A</v>
      </c>
      <c r="D17145" t="e">
        <v>#N/A</v>
      </c>
      <c r="E17145" t="e">
        <v>#N/A</v>
      </c>
      <c r="F17145" t="e">
        <v>#N/A</v>
      </c>
      <c r="G17145" t="e">
        <v>#N/A</v>
      </c>
      <c r="H17145" t="e">
        <v>#N/A</v>
      </c>
      <c r="I17145" t="e">
        <v>#N/A</v>
      </c>
      <c r="J17145" t="e">
        <v>#N/A</v>
      </c>
      <c r="K17145" t="e">
        <v>#N/A</v>
      </c>
      <c r="L17145" t="e">
        <v>#N/A</v>
      </c>
      <c r="M17145" t="e">
        <v>#N/A</v>
      </c>
      <c r="N17145" t="e">
        <v>#N/A</v>
      </c>
    </row>
    <row r="17146" spans="1:14" x14ac:dyDescent="0.2">
      <c r="A17146" t="s">
        <v>22255</v>
      </c>
      <c r="B17146">
        <v>14600</v>
      </c>
      <c r="C17146">
        <v>16700</v>
      </c>
      <c r="D17146">
        <v>20780</v>
      </c>
      <c r="E17146">
        <v>25100</v>
      </c>
      <c r="F17146">
        <v>29420</v>
      </c>
      <c r="G17146">
        <v>33740</v>
      </c>
      <c r="H17146">
        <v>38060</v>
      </c>
      <c r="I17146">
        <v>42380</v>
      </c>
      <c r="J17146">
        <v>46700</v>
      </c>
      <c r="K17146" t="s">
        <v>16870</v>
      </c>
      <c r="L17146">
        <v>159</v>
      </c>
      <c r="M17146">
        <v>30</v>
      </c>
      <c r="N17146" t="s">
        <v>17308</v>
      </c>
    </row>
    <row r="17147" spans="1:14" x14ac:dyDescent="0.2">
      <c r="A17147" t="s">
        <v>15446</v>
      </c>
      <c r="B17147">
        <v>24350</v>
      </c>
      <c r="C17147">
        <v>27800</v>
      </c>
      <c r="D17147">
        <v>31300</v>
      </c>
      <c r="E17147">
        <v>34750</v>
      </c>
      <c r="F17147">
        <v>37550</v>
      </c>
      <c r="G17147">
        <v>40350</v>
      </c>
      <c r="H17147">
        <v>43100</v>
      </c>
      <c r="I17147">
        <v>45900</v>
      </c>
      <c r="J17147">
        <v>48650</v>
      </c>
      <c r="K17147" t="s">
        <v>16870</v>
      </c>
      <c r="L17147">
        <v>159</v>
      </c>
      <c r="M17147">
        <v>50</v>
      </c>
      <c r="N17147" t="s">
        <v>17308</v>
      </c>
    </row>
    <row r="17148" spans="1:14" x14ac:dyDescent="0.2">
      <c r="A17148" t="s">
        <v>6198</v>
      </c>
      <c r="B17148">
        <v>29220</v>
      </c>
      <c r="C17148">
        <v>33360</v>
      </c>
      <c r="D17148">
        <v>37560</v>
      </c>
      <c r="E17148">
        <v>41700</v>
      </c>
      <c r="F17148">
        <v>45060</v>
      </c>
      <c r="G17148">
        <v>48420</v>
      </c>
      <c r="H17148">
        <v>51720</v>
      </c>
      <c r="I17148">
        <v>55080</v>
      </c>
      <c r="J17148">
        <v>58380</v>
      </c>
      <c r="K17148" t="s">
        <v>16870</v>
      </c>
      <c r="L17148">
        <v>159</v>
      </c>
      <c r="M17148">
        <v>60</v>
      </c>
      <c r="N17148" t="s">
        <v>17308</v>
      </c>
    </row>
    <row r="17149" spans="1:14" x14ac:dyDescent="0.2">
      <c r="A17149" t="s">
        <v>8090</v>
      </c>
      <c r="B17149">
        <v>38950</v>
      </c>
      <c r="C17149">
        <v>44500</v>
      </c>
      <c r="D17149">
        <v>50050</v>
      </c>
      <c r="E17149">
        <v>55600</v>
      </c>
      <c r="F17149">
        <v>60050</v>
      </c>
      <c r="G17149">
        <v>64500</v>
      </c>
      <c r="H17149">
        <v>68950</v>
      </c>
      <c r="I17149">
        <v>73400</v>
      </c>
      <c r="J17149">
        <v>77850</v>
      </c>
      <c r="K17149" t="s">
        <v>16870</v>
      </c>
      <c r="L17149">
        <v>159</v>
      </c>
      <c r="M17149">
        <v>80</v>
      </c>
      <c r="N17149" t="s">
        <v>17308</v>
      </c>
    </row>
    <row r="17150" spans="1:14" x14ac:dyDescent="0.2">
      <c r="A17150" t="s">
        <v>23323</v>
      </c>
      <c r="B17150">
        <v>14150</v>
      </c>
      <c r="C17150">
        <v>16460</v>
      </c>
      <c r="D17150">
        <v>20780</v>
      </c>
      <c r="E17150">
        <v>25100</v>
      </c>
      <c r="F17150">
        <v>29420</v>
      </c>
      <c r="G17150">
        <v>33740</v>
      </c>
      <c r="H17150">
        <v>38060</v>
      </c>
      <c r="I17150">
        <v>42380</v>
      </c>
      <c r="J17150">
        <v>46700</v>
      </c>
      <c r="K17150" t="s">
        <v>16883</v>
      </c>
      <c r="L17150">
        <v>145</v>
      </c>
      <c r="M17150">
        <v>30</v>
      </c>
      <c r="N17150" t="s">
        <v>18241</v>
      </c>
    </row>
    <row r="17151" spans="1:14" x14ac:dyDescent="0.2">
      <c r="A17151" t="s">
        <v>16006</v>
      </c>
      <c r="B17151">
        <v>23500</v>
      </c>
      <c r="C17151">
        <v>26850</v>
      </c>
      <c r="D17151">
        <v>30200</v>
      </c>
      <c r="E17151">
        <v>33550</v>
      </c>
      <c r="F17151">
        <v>36250</v>
      </c>
      <c r="G17151">
        <v>38950</v>
      </c>
      <c r="H17151">
        <v>41650</v>
      </c>
      <c r="I17151">
        <v>44300</v>
      </c>
      <c r="J17151">
        <v>47000</v>
      </c>
      <c r="K17151" t="s">
        <v>16883</v>
      </c>
      <c r="L17151">
        <v>145</v>
      </c>
      <c r="M17151">
        <v>50</v>
      </c>
      <c r="N17151" t="s">
        <v>18241</v>
      </c>
    </row>
    <row r="17152" spans="1:14" x14ac:dyDescent="0.2">
      <c r="A17152" t="s">
        <v>9699</v>
      </c>
      <c r="B17152">
        <v>28200</v>
      </c>
      <c r="C17152">
        <v>32220</v>
      </c>
      <c r="D17152">
        <v>36240</v>
      </c>
      <c r="E17152">
        <v>40260</v>
      </c>
      <c r="F17152">
        <v>43500</v>
      </c>
      <c r="G17152">
        <v>46740</v>
      </c>
      <c r="H17152">
        <v>49980</v>
      </c>
      <c r="I17152">
        <v>53160</v>
      </c>
      <c r="J17152">
        <v>56400</v>
      </c>
      <c r="K17152" t="s">
        <v>16883</v>
      </c>
      <c r="L17152">
        <v>145</v>
      </c>
      <c r="M17152">
        <v>60</v>
      </c>
      <c r="N17152" t="s">
        <v>18241</v>
      </c>
    </row>
    <row r="17153" spans="1:14" x14ac:dyDescent="0.2">
      <c r="A17153" t="s">
        <v>9251</v>
      </c>
      <c r="B17153">
        <v>37600</v>
      </c>
      <c r="C17153">
        <v>43000</v>
      </c>
      <c r="D17153">
        <v>48350</v>
      </c>
      <c r="E17153">
        <v>53700</v>
      </c>
      <c r="F17153">
        <v>58000</v>
      </c>
      <c r="G17153">
        <v>62300</v>
      </c>
      <c r="H17153">
        <v>66600</v>
      </c>
      <c r="I17153">
        <v>70900</v>
      </c>
      <c r="J17153">
        <v>75200</v>
      </c>
      <c r="K17153" t="s">
        <v>16883</v>
      </c>
      <c r="L17153">
        <v>145</v>
      </c>
      <c r="M17153">
        <v>80</v>
      </c>
      <c r="N17153" t="s">
        <v>18241</v>
      </c>
    </row>
    <row r="17154" spans="1:14" x14ac:dyDescent="0.2">
      <c r="A17154" t="s">
        <v>24467</v>
      </c>
      <c r="B17154">
        <v>13650</v>
      </c>
      <c r="C17154">
        <v>16460</v>
      </c>
      <c r="D17154">
        <v>20780</v>
      </c>
      <c r="E17154">
        <v>25100</v>
      </c>
      <c r="F17154">
        <v>29420</v>
      </c>
      <c r="G17154">
        <v>33740</v>
      </c>
      <c r="H17154">
        <v>38060</v>
      </c>
      <c r="I17154">
        <v>42380</v>
      </c>
      <c r="J17154">
        <v>45500</v>
      </c>
      <c r="K17154" t="s">
        <v>16894</v>
      </c>
      <c r="L17154">
        <v>69</v>
      </c>
      <c r="M17154">
        <v>30</v>
      </c>
      <c r="N17154" t="s">
        <v>14363</v>
      </c>
    </row>
    <row r="17155" spans="1:14" x14ac:dyDescent="0.2">
      <c r="A17155" t="s">
        <v>13795</v>
      </c>
      <c r="B17155">
        <v>22750</v>
      </c>
      <c r="C17155">
        <v>26000</v>
      </c>
      <c r="D17155">
        <v>29250</v>
      </c>
      <c r="E17155">
        <v>32500</v>
      </c>
      <c r="F17155">
        <v>35100</v>
      </c>
      <c r="G17155">
        <v>37700</v>
      </c>
      <c r="H17155">
        <v>40300</v>
      </c>
      <c r="I17155">
        <v>42900</v>
      </c>
      <c r="J17155">
        <v>45500</v>
      </c>
      <c r="K17155" t="s">
        <v>16894</v>
      </c>
      <c r="L17155">
        <v>69</v>
      </c>
      <c r="M17155">
        <v>50</v>
      </c>
      <c r="N17155" t="s">
        <v>14363</v>
      </c>
    </row>
    <row r="17156" spans="1:14" x14ac:dyDescent="0.2">
      <c r="A17156" t="s">
        <v>5551</v>
      </c>
      <c r="B17156">
        <v>27300</v>
      </c>
      <c r="C17156">
        <v>31200</v>
      </c>
      <c r="D17156">
        <v>35100</v>
      </c>
      <c r="E17156">
        <v>39000</v>
      </c>
      <c r="F17156">
        <v>42120</v>
      </c>
      <c r="G17156">
        <v>45240</v>
      </c>
      <c r="H17156">
        <v>48360</v>
      </c>
      <c r="I17156">
        <v>51480</v>
      </c>
      <c r="J17156">
        <v>54600</v>
      </c>
      <c r="K17156" t="s">
        <v>16894</v>
      </c>
      <c r="L17156">
        <v>69</v>
      </c>
      <c r="M17156">
        <v>60</v>
      </c>
      <c r="N17156" t="s">
        <v>14363</v>
      </c>
    </row>
    <row r="17157" spans="1:14" x14ac:dyDescent="0.2">
      <c r="A17157" t="s">
        <v>7847</v>
      </c>
      <c r="B17157">
        <v>36400</v>
      </c>
      <c r="C17157">
        <v>41600</v>
      </c>
      <c r="D17157">
        <v>46800</v>
      </c>
      <c r="E17157">
        <v>52000</v>
      </c>
      <c r="F17157">
        <v>56200</v>
      </c>
      <c r="G17157">
        <v>60350</v>
      </c>
      <c r="H17157">
        <v>64500</v>
      </c>
      <c r="I17157">
        <v>68650</v>
      </c>
      <c r="J17157">
        <v>72800</v>
      </c>
      <c r="K17157" t="s">
        <v>16894</v>
      </c>
      <c r="L17157">
        <v>69</v>
      </c>
      <c r="M17157">
        <v>80</v>
      </c>
      <c r="N17157" t="s">
        <v>14363</v>
      </c>
    </row>
    <row r="17158" spans="1:14" x14ac:dyDescent="0.2">
      <c r="A17158" t="s">
        <v>22614</v>
      </c>
      <c r="B17158">
        <v>17750</v>
      </c>
      <c r="C17158">
        <v>20250</v>
      </c>
      <c r="D17158">
        <v>22800</v>
      </c>
      <c r="E17158">
        <v>25300</v>
      </c>
      <c r="F17158">
        <v>29420</v>
      </c>
      <c r="G17158">
        <v>33740</v>
      </c>
      <c r="H17158">
        <v>38060</v>
      </c>
      <c r="I17158">
        <v>42380</v>
      </c>
      <c r="J17158">
        <v>46700</v>
      </c>
      <c r="K17158" t="s">
        <v>16880</v>
      </c>
      <c r="L17158">
        <v>183</v>
      </c>
      <c r="M17158">
        <v>30</v>
      </c>
      <c r="N17158" t="s">
        <v>15716</v>
      </c>
    </row>
    <row r="17159" spans="1:14" x14ac:dyDescent="0.2">
      <c r="A17159" t="s">
        <v>15745</v>
      </c>
      <c r="B17159">
        <v>29550</v>
      </c>
      <c r="C17159">
        <v>33750</v>
      </c>
      <c r="D17159">
        <v>37950</v>
      </c>
      <c r="E17159">
        <v>42150</v>
      </c>
      <c r="F17159">
        <v>45550</v>
      </c>
      <c r="G17159">
        <v>48900</v>
      </c>
      <c r="H17159">
        <v>52300</v>
      </c>
      <c r="I17159">
        <v>55650</v>
      </c>
      <c r="J17159">
        <v>59050</v>
      </c>
      <c r="K17159" t="s">
        <v>16880</v>
      </c>
      <c r="L17159">
        <v>183</v>
      </c>
      <c r="M17159">
        <v>50</v>
      </c>
      <c r="N17159" t="s">
        <v>15716</v>
      </c>
    </row>
    <row r="17160" spans="1:14" x14ac:dyDescent="0.2">
      <c r="A17160" t="s">
        <v>12222</v>
      </c>
      <c r="B17160">
        <v>35460</v>
      </c>
      <c r="C17160">
        <v>40500</v>
      </c>
      <c r="D17160">
        <v>45540</v>
      </c>
      <c r="E17160">
        <v>50580</v>
      </c>
      <c r="F17160">
        <v>54660</v>
      </c>
      <c r="G17160">
        <v>58680</v>
      </c>
      <c r="H17160">
        <v>62760</v>
      </c>
      <c r="I17160">
        <v>66780</v>
      </c>
      <c r="J17160">
        <v>70860</v>
      </c>
      <c r="K17160" t="s">
        <v>16880</v>
      </c>
      <c r="L17160">
        <v>183</v>
      </c>
      <c r="M17160">
        <v>60</v>
      </c>
      <c r="N17160" t="s">
        <v>15716</v>
      </c>
    </row>
    <row r="17161" spans="1:14" x14ac:dyDescent="0.2">
      <c r="A17161" t="s">
        <v>8284</v>
      </c>
      <c r="B17161">
        <v>47250</v>
      </c>
      <c r="C17161">
        <v>54000</v>
      </c>
      <c r="D17161">
        <v>60750</v>
      </c>
      <c r="E17161">
        <v>67450</v>
      </c>
      <c r="F17161">
        <v>72850</v>
      </c>
      <c r="G17161">
        <v>78250</v>
      </c>
      <c r="H17161">
        <v>83650</v>
      </c>
      <c r="I17161">
        <v>89050</v>
      </c>
      <c r="J17161">
        <v>94450</v>
      </c>
      <c r="K17161" t="s">
        <v>16880</v>
      </c>
      <c r="L17161">
        <v>183</v>
      </c>
      <c r="M17161">
        <v>80</v>
      </c>
      <c r="N17161" t="s">
        <v>15716</v>
      </c>
    </row>
    <row r="17162" spans="1:14" x14ac:dyDescent="0.2">
      <c r="A17162" t="s">
        <v>20374</v>
      </c>
      <c r="B17162">
        <v>13100</v>
      </c>
      <c r="C17162">
        <v>16460</v>
      </c>
      <c r="D17162">
        <v>20780</v>
      </c>
      <c r="E17162">
        <v>25100</v>
      </c>
      <c r="F17162">
        <v>29420</v>
      </c>
      <c r="G17162">
        <v>33740</v>
      </c>
      <c r="H17162">
        <v>38060</v>
      </c>
      <c r="I17162">
        <v>41150</v>
      </c>
      <c r="J17162">
        <v>43650</v>
      </c>
      <c r="K17162" t="s">
        <v>16857</v>
      </c>
      <c r="L17162">
        <v>129</v>
      </c>
      <c r="M17162">
        <v>30</v>
      </c>
      <c r="N17162" t="s">
        <v>16701</v>
      </c>
    </row>
    <row r="17163" spans="1:14" x14ac:dyDescent="0.2">
      <c r="A17163" t="s">
        <v>14704</v>
      </c>
      <c r="B17163">
        <v>21850</v>
      </c>
      <c r="C17163">
        <v>24950</v>
      </c>
      <c r="D17163">
        <v>28050</v>
      </c>
      <c r="E17163">
        <v>31150</v>
      </c>
      <c r="F17163">
        <v>33650</v>
      </c>
      <c r="G17163">
        <v>36150</v>
      </c>
      <c r="H17163">
        <v>38650</v>
      </c>
      <c r="I17163">
        <v>41150</v>
      </c>
      <c r="J17163">
        <v>43650</v>
      </c>
      <c r="K17163" t="s">
        <v>16857</v>
      </c>
      <c r="L17163">
        <v>129</v>
      </c>
      <c r="M17163">
        <v>50</v>
      </c>
      <c r="N17163" t="s">
        <v>16701</v>
      </c>
    </row>
    <row r="17164" spans="1:14" x14ac:dyDescent="0.2">
      <c r="A17164" t="s">
        <v>10915</v>
      </c>
      <c r="B17164">
        <v>26220</v>
      </c>
      <c r="C17164">
        <v>29940</v>
      </c>
      <c r="D17164">
        <v>33660</v>
      </c>
      <c r="E17164">
        <v>37380</v>
      </c>
      <c r="F17164">
        <v>40380</v>
      </c>
      <c r="G17164">
        <v>43380</v>
      </c>
      <c r="H17164">
        <v>46380</v>
      </c>
      <c r="I17164">
        <v>49380</v>
      </c>
      <c r="J17164">
        <v>52380</v>
      </c>
      <c r="K17164" t="s">
        <v>16857</v>
      </c>
      <c r="L17164">
        <v>129</v>
      </c>
      <c r="M17164">
        <v>60</v>
      </c>
      <c r="N17164" t="s">
        <v>16701</v>
      </c>
    </row>
    <row r="17165" spans="1:14" x14ac:dyDescent="0.2">
      <c r="A17165" t="s">
        <v>10437</v>
      </c>
      <c r="B17165">
        <v>34900</v>
      </c>
      <c r="C17165">
        <v>39900</v>
      </c>
      <c r="D17165">
        <v>44900</v>
      </c>
      <c r="E17165">
        <v>49850</v>
      </c>
      <c r="F17165">
        <v>53850</v>
      </c>
      <c r="G17165">
        <v>57850</v>
      </c>
      <c r="H17165">
        <v>61850</v>
      </c>
      <c r="I17165">
        <v>65850</v>
      </c>
      <c r="J17165">
        <v>69800</v>
      </c>
      <c r="K17165" t="s">
        <v>16857</v>
      </c>
      <c r="L17165">
        <v>129</v>
      </c>
      <c r="M17165">
        <v>80</v>
      </c>
      <c r="N17165" t="s">
        <v>16701</v>
      </c>
    </row>
    <row r="17166" spans="1:14" x14ac:dyDescent="0.2">
      <c r="A17166" t="s">
        <v>21990</v>
      </c>
      <c r="B17166">
        <v>12650</v>
      </c>
      <c r="C17166">
        <v>16460</v>
      </c>
      <c r="D17166">
        <v>20780</v>
      </c>
      <c r="E17166">
        <v>25100</v>
      </c>
      <c r="F17166">
        <v>29420</v>
      </c>
      <c r="G17166">
        <v>33740</v>
      </c>
      <c r="H17166">
        <v>37350</v>
      </c>
      <c r="I17166">
        <v>39750</v>
      </c>
      <c r="J17166">
        <v>42150</v>
      </c>
      <c r="K17166" t="s">
        <v>16866</v>
      </c>
      <c r="L17166">
        <v>27</v>
      </c>
      <c r="M17166">
        <v>30</v>
      </c>
      <c r="N17166" t="s">
        <v>2034</v>
      </c>
    </row>
    <row r="17167" spans="1:14" x14ac:dyDescent="0.2">
      <c r="A17167" t="s">
        <v>4276</v>
      </c>
      <c r="B17167">
        <v>21100</v>
      </c>
      <c r="C17167">
        <v>24100</v>
      </c>
      <c r="D17167">
        <v>27100</v>
      </c>
      <c r="E17167">
        <v>30100</v>
      </c>
      <c r="F17167">
        <v>32550</v>
      </c>
      <c r="G17167">
        <v>34950</v>
      </c>
      <c r="H17167">
        <v>37350</v>
      </c>
      <c r="I17167">
        <v>39750</v>
      </c>
      <c r="J17167">
        <v>42150</v>
      </c>
      <c r="K17167" t="s">
        <v>16866</v>
      </c>
      <c r="L17167">
        <v>27</v>
      </c>
      <c r="M17167">
        <v>50</v>
      </c>
      <c r="N17167" t="s">
        <v>2034</v>
      </c>
    </row>
    <row r="17168" spans="1:14" x14ac:dyDescent="0.2">
      <c r="A17168" t="s">
        <v>4277</v>
      </c>
      <c r="B17168">
        <v>25320</v>
      </c>
      <c r="C17168">
        <v>28920</v>
      </c>
      <c r="D17168">
        <v>32520</v>
      </c>
      <c r="E17168">
        <v>36120</v>
      </c>
      <c r="F17168">
        <v>39060</v>
      </c>
      <c r="G17168">
        <v>41940</v>
      </c>
      <c r="H17168">
        <v>44820</v>
      </c>
      <c r="I17168">
        <v>47700</v>
      </c>
      <c r="J17168">
        <v>50580</v>
      </c>
      <c r="K17168" t="s">
        <v>16866</v>
      </c>
      <c r="L17168">
        <v>27</v>
      </c>
      <c r="M17168">
        <v>60</v>
      </c>
      <c r="N17168" t="s">
        <v>2034</v>
      </c>
    </row>
    <row r="17169" spans="1:14" x14ac:dyDescent="0.2">
      <c r="A17169" t="s">
        <v>4278</v>
      </c>
      <c r="B17169">
        <v>33750</v>
      </c>
      <c r="C17169">
        <v>38550</v>
      </c>
      <c r="D17169">
        <v>43350</v>
      </c>
      <c r="E17169">
        <v>48150</v>
      </c>
      <c r="F17169">
        <v>52050</v>
      </c>
      <c r="G17169">
        <v>55900</v>
      </c>
      <c r="H17169">
        <v>59750</v>
      </c>
      <c r="I17169">
        <v>63600</v>
      </c>
      <c r="J17169">
        <v>67400</v>
      </c>
      <c r="K17169" t="s">
        <v>16866</v>
      </c>
      <c r="L17169">
        <v>27</v>
      </c>
      <c r="M17169">
        <v>80</v>
      </c>
      <c r="N17169" t="s">
        <v>2034</v>
      </c>
    </row>
    <row r="17170" spans="1:14" x14ac:dyDescent="0.2">
      <c r="A17170" t="s">
        <v>21991</v>
      </c>
      <c r="B17170">
        <v>12650</v>
      </c>
      <c r="C17170">
        <v>16460</v>
      </c>
      <c r="D17170">
        <v>20780</v>
      </c>
      <c r="E17170">
        <v>25100</v>
      </c>
      <c r="F17170">
        <v>29420</v>
      </c>
      <c r="G17170">
        <v>33740</v>
      </c>
      <c r="H17170">
        <v>37350</v>
      </c>
      <c r="I17170">
        <v>39750</v>
      </c>
      <c r="J17170">
        <v>42150</v>
      </c>
      <c r="K17170" t="s">
        <v>16866</v>
      </c>
      <c r="L17170">
        <v>27</v>
      </c>
      <c r="M17170">
        <v>30</v>
      </c>
      <c r="N17170" t="s">
        <v>2035</v>
      </c>
    </row>
    <row r="17171" spans="1:14" x14ac:dyDescent="0.2">
      <c r="A17171" t="s">
        <v>4282</v>
      </c>
      <c r="B17171">
        <v>21100</v>
      </c>
      <c r="C17171">
        <v>24100</v>
      </c>
      <c r="D17171">
        <v>27100</v>
      </c>
      <c r="E17171">
        <v>30100</v>
      </c>
      <c r="F17171">
        <v>32550</v>
      </c>
      <c r="G17171">
        <v>34950</v>
      </c>
      <c r="H17171">
        <v>37350</v>
      </c>
      <c r="I17171">
        <v>39750</v>
      </c>
      <c r="J17171">
        <v>42150</v>
      </c>
      <c r="K17171" t="s">
        <v>16866</v>
      </c>
      <c r="L17171">
        <v>27</v>
      </c>
      <c r="M17171">
        <v>50</v>
      </c>
      <c r="N17171" t="s">
        <v>2035</v>
      </c>
    </row>
    <row r="17172" spans="1:14" x14ac:dyDescent="0.2">
      <c r="A17172" t="s">
        <v>4286</v>
      </c>
      <c r="B17172">
        <v>25320</v>
      </c>
      <c r="C17172">
        <v>28920</v>
      </c>
      <c r="D17172">
        <v>32520</v>
      </c>
      <c r="E17172">
        <v>36120</v>
      </c>
      <c r="F17172">
        <v>39060</v>
      </c>
      <c r="G17172">
        <v>41940</v>
      </c>
      <c r="H17172">
        <v>44820</v>
      </c>
      <c r="I17172">
        <v>47700</v>
      </c>
      <c r="J17172">
        <v>50580</v>
      </c>
      <c r="K17172" t="s">
        <v>16866</v>
      </c>
      <c r="L17172">
        <v>27</v>
      </c>
      <c r="M17172">
        <v>60</v>
      </c>
      <c r="N17172" t="s">
        <v>2035</v>
      </c>
    </row>
    <row r="17173" spans="1:14" x14ac:dyDescent="0.2">
      <c r="A17173" t="s">
        <v>4287</v>
      </c>
      <c r="B17173">
        <v>33750</v>
      </c>
      <c r="C17173">
        <v>38550</v>
      </c>
      <c r="D17173">
        <v>43350</v>
      </c>
      <c r="E17173">
        <v>48150</v>
      </c>
      <c r="F17173">
        <v>52050</v>
      </c>
      <c r="G17173">
        <v>55900</v>
      </c>
      <c r="H17173">
        <v>59750</v>
      </c>
      <c r="I17173">
        <v>63600</v>
      </c>
      <c r="J17173">
        <v>67400</v>
      </c>
      <c r="K17173" t="s">
        <v>16866</v>
      </c>
      <c r="L17173">
        <v>27</v>
      </c>
      <c r="M17173">
        <v>80</v>
      </c>
      <c r="N17173" t="s">
        <v>2035</v>
      </c>
    </row>
    <row r="17174" spans="1:14" x14ac:dyDescent="0.2">
      <c r="A17174" t="s">
        <v>21992</v>
      </c>
      <c r="B17174">
        <v>12650</v>
      </c>
      <c r="C17174">
        <v>16460</v>
      </c>
      <c r="D17174">
        <v>20780</v>
      </c>
      <c r="E17174">
        <v>25100</v>
      </c>
      <c r="F17174">
        <v>29420</v>
      </c>
      <c r="G17174">
        <v>33740</v>
      </c>
      <c r="H17174">
        <v>37350</v>
      </c>
      <c r="I17174">
        <v>39750</v>
      </c>
      <c r="J17174">
        <v>42150</v>
      </c>
      <c r="K17174" t="s">
        <v>16866</v>
      </c>
      <c r="L17174">
        <v>27</v>
      </c>
      <c r="M17174">
        <v>30</v>
      </c>
      <c r="N17174" t="s">
        <v>2036</v>
      </c>
    </row>
    <row r="17175" spans="1:14" x14ac:dyDescent="0.2">
      <c r="A17175" t="s">
        <v>3089</v>
      </c>
      <c r="B17175">
        <v>21100</v>
      </c>
      <c r="C17175">
        <v>24100</v>
      </c>
      <c r="D17175">
        <v>27100</v>
      </c>
      <c r="E17175">
        <v>30100</v>
      </c>
      <c r="F17175">
        <v>32550</v>
      </c>
      <c r="G17175">
        <v>34950</v>
      </c>
      <c r="H17175">
        <v>37350</v>
      </c>
      <c r="I17175">
        <v>39750</v>
      </c>
      <c r="J17175">
        <v>42150</v>
      </c>
      <c r="K17175" t="s">
        <v>16866</v>
      </c>
      <c r="L17175">
        <v>27</v>
      </c>
      <c r="M17175">
        <v>50</v>
      </c>
      <c r="N17175" t="s">
        <v>2036</v>
      </c>
    </row>
    <row r="17176" spans="1:14" x14ac:dyDescent="0.2">
      <c r="A17176" t="s">
        <v>3090</v>
      </c>
      <c r="B17176">
        <v>25320</v>
      </c>
      <c r="C17176">
        <v>28920</v>
      </c>
      <c r="D17176">
        <v>32520</v>
      </c>
      <c r="E17176">
        <v>36120</v>
      </c>
      <c r="F17176">
        <v>39060</v>
      </c>
      <c r="G17176">
        <v>41940</v>
      </c>
      <c r="H17176">
        <v>44820</v>
      </c>
      <c r="I17176">
        <v>47700</v>
      </c>
      <c r="J17176">
        <v>50580</v>
      </c>
      <c r="K17176" t="s">
        <v>16866</v>
      </c>
      <c r="L17176">
        <v>27</v>
      </c>
      <c r="M17176">
        <v>60</v>
      </c>
      <c r="N17176" t="s">
        <v>2036</v>
      </c>
    </row>
    <row r="17177" spans="1:14" x14ac:dyDescent="0.2">
      <c r="A17177" t="s">
        <v>3091</v>
      </c>
      <c r="B17177">
        <v>33750</v>
      </c>
      <c r="C17177">
        <v>38550</v>
      </c>
      <c r="D17177">
        <v>43350</v>
      </c>
      <c r="E17177">
        <v>48150</v>
      </c>
      <c r="F17177">
        <v>52050</v>
      </c>
      <c r="G17177">
        <v>55900</v>
      </c>
      <c r="H17177">
        <v>59750</v>
      </c>
      <c r="I17177">
        <v>63600</v>
      </c>
      <c r="J17177">
        <v>67400</v>
      </c>
      <c r="K17177" t="s">
        <v>16866</v>
      </c>
      <c r="L17177">
        <v>27</v>
      </c>
      <c r="M17177">
        <v>80</v>
      </c>
      <c r="N17177" t="s">
        <v>2036</v>
      </c>
    </row>
    <row r="17178" spans="1:14" x14ac:dyDescent="0.2">
      <c r="A17178" t="s">
        <v>21993</v>
      </c>
      <c r="B17178">
        <v>12650</v>
      </c>
      <c r="C17178">
        <v>16460</v>
      </c>
      <c r="D17178">
        <v>20780</v>
      </c>
      <c r="E17178">
        <v>25100</v>
      </c>
      <c r="F17178">
        <v>29420</v>
      </c>
      <c r="G17178">
        <v>33740</v>
      </c>
      <c r="H17178">
        <v>37350</v>
      </c>
      <c r="I17178">
        <v>39750</v>
      </c>
      <c r="J17178">
        <v>42150</v>
      </c>
      <c r="K17178" t="s">
        <v>16866</v>
      </c>
      <c r="L17178">
        <v>27</v>
      </c>
      <c r="M17178">
        <v>30</v>
      </c>
      <c r="N17178" t="s">
        <v>2037</v>
      </c>
    </row>
    <row r="17179" spans="1:14" x14ac:dyDescent="0.2">
      <c r="A17179" t="s">
        <v>3113</v>
      </c>
      <c r="B17179">
        <v>21100</v>
      </c>
      <c r="C17179">
        <v>24100</v>
      </c>
      <c r="D17179">
        <v>27100</v>
      </c>
      <c r="E17179">
        <v>30100</v>
      </c>
      <c r="F17179">
        <v>32550</v>
      </c>
      <c r="G17179">
        <v>34950</v>
      </c>
      <c r="H17179">
        <v>37350</v>
      </c>
      <c r="I17179">
        <v>39750</v>
      </c>
      <c r="J17179">
        <v>42150</v>
      </c>
      <c r="K17179" t="s">
        <v>16866</v>
      </c>
      <c r="L17179">
        <v>27</v>
      </c>
      <c r="M17179">
        <v>50</v>
      </c>
      <c r="N17179" t="s">
        <v>2037</v>
      </c>
    </row>
    <row r="17180" spans="1:14" x14ac:dyDescent="0.2">
      <c r="A17180" t="s">
        <v>3114</v>
      </c>
      <c r="B17180">
        <v>25320</v>
      </c>
      <c r="C17180">
        <v>28920</v>
      </c>
      <c r="D17180">
        <v>32520</v>
      </c>
      <c r="E17180">
        <v>36120</v>
      </c>
      <c r="F17180">
        <v>39060</v>
      </c>
      <c r="G17180">
        <v>41940</v>
      </c>
      <c r="H17180">
        <v>44820</v>
      </c>
      <c r="I17180">
        <v>47700</v>
      </c>
      <c r="J17180">
        <v>50580</v>
      </c>
      <c r="K17180" t="s">
        <v>16866</v>
      </c>
      <c r="L17180">
        <v>27</v>
      </c>
      <c r="M17180">
        <v>60</v>
      </c>
      <c r="N17180" t="s">
        <v>2037</v>
      </c>
    </row>
    <row r="17181" spans="1:14" x14ac:dyDescent="0.2">
      <c r="A17181" t="s">
        <v>3115</v>
      </c>
      <c r="B17181">
        <v>33750</v>
      </c>
      <c r="C17181">
        <v>38550</v>
      </c>
      <c r="D17181">
        <v>43350</v>
      </c>
      <c r="E17181">
        <v>48150</v>
      </c>
      <c r="F17181">
        <v>52050</v>
      </c>
      <c r="G17181">
        <v>55900</v>
      </c>
      <c r="H17181">
        <v>59750</v>
      </c>
      <c r="I17181">
        <v>63600</v>
      </c>
      <c r="J17181">
        <v>67400</v>
      </c>
      <c r="K17181" t="s">
        <v>16866</v>
      </c>
      <c r="L17181">
        <v>27</v>
      </c>
      <c r="M17181">
        <v>80</v>
      </c>
      <c r="N17181" t="s">
        <v>2037</v>
      </c>
    </row>
    <row r="17182" spans="1:14" x14ac:dyDescent="0.2">
      <c r="A17182" t="s">
        <v>21994</v>
      </c>
      <c r="B17182">
        <v>12650</v>
      </c>
      <c r="C17182">
        <v>16460</v>
      </c>
      <c r="D17182">
        <v>20780</v>
      </c>
      <c r="E17182">
        <v>25100</v>
      </c>
      <c r="F17182">
        <v>29420</v>
      </c>
      <c r="G17182">
        <v>33740</v>
      </c>
      <c r="H17182">
        <v>37350</v>
      </c>
      <c r="I17182">
        <v>39750</v>
      </c>
      <c r="J17182">
        <v>42150</v>
      </c>
      <c r="K17182" t="s">
        <v>16866</v>
      </c>
      <c r="L17182">
        <v>27</v>
      </c>
      <c r="M17182">
        <v>30</v>
      </c>
      <c r="N17182" t="s">
        <v>2038</v>
      </c>
    </row>
    <row r="17183" spans="1:14" x14ac:dyDescent="0.2">
      <c r="A17183" t="s">
        <v>7942</v>
      </c>
      <c r="B17183">
        <v>21100</v>
      </c>
      <c r="C17183">
        <v>24100</v>
      </c>
      <c r="D17183">
        <v>27100</v>
      </c>
      <c r="E17183">
        <v>30100</v>
      </c>
      <c r="F17183">
        <v>32550</v>
      </c>
      <c r="G17183">
        <v>34950</v>
      </c>
      <c r="H17183">
        <v>37350</v>
      </c>
      <c r="I17183">
        <v>39750</v>
      </c>
      <c r="J17183">
        <v>42150</v>
      </c>
      <c r="K17183" t="s">
        <v>16866</v>
      </c>
      <c r="L17183">
        <v>27</v>
      </c>
      <c r="M17183">
        <v>50</v>
      </c>
      <c r="N17183" t="s">
        <v>2038</v>
      </c>
    </row>
    <row r="17184" spans="1:14" x14ac:dyDescent="0.2">
      <c r="A17184" t="s">
        <v>5861</v>
      </c>
      <c r="B17184">
        <v>25320</v>
      </c>
      <c r="C17184">
        <v>28920</v>
      </c>
      <c r="D17184">
        <v>32520</v>
      </c>
      <c r="E17184">
        <v>36120</v>
      </c>
      <c r="F17184">
        <v>39060</v>
      </c>
      <c r="G17184">
        <v>41940</v>
      </c>
      <c r="H17184">
        <v>44820</v>
      </c>
      <c r="I17184">
        <v>47700</v>
      </c>
      <c r="J17184">
        <v>50580</v>
      </c>
      <c r="K17184" t="s">
        <v>16866</v>
      </c>
      <c r="L17184">
        <v>27</v>
      </c>
      <c r="M17184">
        <v>60</v>
      </c>
      <c r="N17184" t="s">
        <v>2038</v>
      </c>
    </row>
    <row r="17185" spans="1:14" x14ac:dyDescent="0.2">
      <c r="A17185" t="s">
        <v>5862</v>
      </c>
      <c r="B17185">
        <v>33750</v>
      </c>
      <c r="C17185">
        <v>38550</v>
      </c>
      <c r="D17185">
        <v>43350</v>
      </c>
      <c r="E17185">
        <v>48150</v>
      </c>
      <c r="F17185">
        <v>52050</v>
      </c>
      <c r="G17185">
        <v>55900</v>
      </c>
      <c r="H17185">
        <v>59750</v>
      </c>
      <c r="I17185">
        <v>63600</v>
      </c>
      <c r="J17185">
        <v>67400</v>
      </c>
      <c r="K17185" t="s">
        <v>16866</v>
      </c>
      <c r="L17185">
        <v>27</v>
      </c>
      <c r="M17185">
        <v>80</v>
      </c>
      <c r="N17185" t="s">
        <v>2038</v>
      </c>
    </row>
    <row r="17186" spans="1:14" x14ac:dyDescent="0.2">
      <c r="A17186" t="s">
        <v>21995</v>
      </c>
      <c r="B17186">
        <v>12650</v>
      </c>
      <c r="C17186">
        <v>16460</v>
      </c>
      <c r="D17186">
        <v>20780</v>
      </c>
      <c r="E17186">
        <v>25100</v>
      </c>
      <c r="F17186">
        <v>29420</v>
      </c>
      <c r="G17186">
        <v>33740</v>
      </c>
      <c r="H17186">
        <v>37350</v>
      </c>
      <c r="I17186">
        <v>39750</v>
      </c>
      <c r="J17186">
        <v>42150</v>
      </c>
      <c r="K17186" t="s">
        <v>16866</v>
      </c>
      <c r="L17186">
        <v>27</v>
      </c>
      <c r="M17186">
        <v>30</v>
      </c>
      <c r="N17186" t="s">
        <v>2039</v>
      </c>
    </row>
    <row r="17187" spans="1:14" x14ac:dyDescent="0.2">
      <c r="A17187" t="s">
        <v>5866</v>
      </c>
      <c r="B17187">
        <v>21100</v>
      </c>
      <c r="C17187">
        <v>24100</v>
      </c>
      <c r="D17187">
        <v>27100</v>
      </c>
      <c r="E17187">
        <v>30100</v>
      </c>
      <c r="F17187">
        <v>32550</v>
      </c>
      <c r="G17187">
        <v>34950</v>
      </c>
      <c r="H17187">
        <v>37350</v>
      </c>
      <c r="I17187">
        <v>39750</v>
      </c>
      <c r="J17187">
        <v>42150</v>
      </c>
      <c r="K17187" t="s">
        <v>16866</v>
      </c>
      <c r="L17187">
        <v>27</v>
      </c>
      <c r="M17187">
        <v>50</v>
      </c>
      <c r="N17187" t="s">
        <v>2039</v>
      </c>
    </row>
    <row r="17188" spans="1:14" x14ac:dyDescent="0.2">
      <c r="A17188" t="s">
        <v>5867</v>
      </c>
      <c r="B17188">
        <v>25320</v>
      </c>
      <c r="C17188">
        <v>28920</v>
      </c>
      <c r="D17188">
        <v>32520</v>
      </c>
      <c r="E17188">
        <v>36120</v>
      </c>
      <c r="F17188">
        <v>39060</v>
      </c>
      <c r="G17188">
        <v>41940</v>
      </c>
      <c r="H17188">
        <v>44820</v>
      </c>
      <c r="I17188">
        <v>47700</v>
      </c>
      <c r="J17188">
        <v>50580</v>
      </c>
      <c r="K17188" t="s">
        <v>16866</v>
      </c>
      <c r="L17188">
        <v>27</v>
      </c>
      <c r="M17188">
        <v>60</v>
      </c>
      <c r="N17188" t="s">
        <v>2039</v>
      </c>
    </row>
    <row r="17189" spans="1:14" x14ac:dyDescent="0.2">
      <c r="A17189" t="s">
        <v>5868</v>
      </c>
      <c r="B17189">
        <v>33750</v>
      </c>
      <c r="C17189">
        <v>38550</v>
      </c>
      <c r="D17189">
        <v>43350</v>
      </c>
      <c r="E17189">
        <v>48150</v>
      </c>
      <c r="F17189">
        <v>52050</v>
      </c>
      <c r="G17189">
        <v>55900</v>
      </c>
      <c r="H17189">
        <v>59750</v>
      </c>
      <c r="I17189">
        <v>63600</v>
      </c>
      <c r="J17189">
        <v>67400</v>
      </c>
      <c r="K17189" t="s">
        <v>16866</v>
      </c>
      <c r="L17189">
        <v>27</v>
      </c>
      <c r="M17189">
        <v>80</v>
      </c>
      <c r="N17189" t="s">
        <v>2039</v>
      </c>
    </row>
    <row r="17190" spans="1:14" x14ac:dyDescent="0.2">
      <c r="A17190" t="s">
        <v>21996</v>
      </c>
      <c r="B17190">
        <v>12650</v>
      </c>
      <c r="C17190">
        <v>16460</v>
      </c>
      <c r="D17190">
        <v>20780</v>
      </c>
      <c r="E17190">
        <v>25100</v>
      </c>
      <c r="F17190">
        <v>29420</v>
      </c>
      <c r="G17190">
        <v>33740</v>
      </c>
      <c r="H17190">
        <v>37350</v>
      </c>
      <c r="I17190">
        <v>39750</v>
      </c>
      <c r="J17190">
        <v>42150</v>
      </c>
      <c r="K17190" t="s">
        <v>16866</v>
      </c>
      <c r="L17190">
        <v>27</v>
      </c>
      <c r="M17190">
        <v>30</v>
      </c>
      <c r="N17190" t="s">
        <v>2040</v>
      </c>
    </row>
    <row r="17191" spans="1:14" x14ac:dyDescent="0.2">
      <c r="A17191" t="s">
        <v>3539</v>
      </c>
      <c r="B17191">
        <v>21100</v>
      </c>
      <c r="C17191">
        <v>24100</v>
      </c>
      <c r="D17191">
        <v>27100</v>
      </c>
      <c r="E17191">
        <v>30100</v>
      </c>
      <c r="F17191">
        <v>32550</v>
      </c>
      <c r="G17191">
        <v>34950</v>
      </c>
      <c r="H17191">
        <v>37350</v>
      </c>
      <c r="I17191">
        <v>39750</v>
      </c>
      <c r="J17191">
        <v>42150</v>
      </c>
      <c r="K17191" t="s">
        <v>16866</v>
      </c>
      <c r="L17191">
        <v>27</v>
      </c>
      <c r="M17191">
        <v>50</v>
      </c>
      <c r="N17191" t="s">
        <v>2040</v>
      </c>
    </row>
    <row r="17192" spans="1:14" x14ac:dyDescent="0.2">
      <c r="A17192" t="s">
        <v>3540</v>
      </c>
      <c r="B17192">
        <v>25320</v>
      </c>
      <c r="C17192">
        <v>28920</v>
      </c>
      <c r="D17192">
        <v>32520</v>
      </c>
      <c r="E17192">
        <v>36120</v>
      </c>
      <c r="F17192">
        <v>39060</v>
      </c>
      <c r="G17192">
        <v>41940</v>
      </c>
      <c r="H17192">
        <v>44820</v>
      </c>
      <c r="I17192">
        <v>47700</v>
      </c>
      <c r="J17192">
        <v>50580</v>
      </c>
      <c r="K17192" t="s">
        <v>16866</v>
      </c>
      <c r="L17192">
        <v>27</v>
      </c>
      <c r="M17192">
        <v>60</v>
      </c>
      <c r="N17192" t="s">
        <v>2040</v>
      </c>
    </row>
    <row r="17193" spans="1:14" x14ac:dyDescent="0.2">
      <c r="A17193" t="s">
        <v>3541</v>
      </c>
      <c r="B17193">
        <v>33750</v>
      </c>
      <c r="C17193">
        <v>38550</v>
      </c>
      <c r="D17193">
        <v>43350</v>
      </c>
      <c r="E17193">
        <v>48150</v>
      </c>
      <c r="F17193">
        <v>52050</v>
      </c>
      <c r="G17193">
        <v>55900</v>
      </c>
      <c r="H17193">
        <v>59750</v>
      </c>
      <c r="I17193">
        <v>63600</v>
      </c>
      <c r="J17193">
        <v>67400</v>
      </c>
      <c r="K17193" t="s">
        <v>16866</v>
      </c>
      <c r="L17193">
        <v>27</v>
      </c>
      <c r="M17193">
        <v>80</v>
      </c>
      <c r="N17193" t="s">
        <v>2040</v>
      </c>
    </row>
    <row r="17194" spans="1:14" x14ac:dyDescent="0.2">
      <c r="A17194" t="s">
        <v>21997</v>
      </c>
      <c r="B17194">
        <v>12650</v>
      </c>
      <c r="C17194">
        <v>16460</v>
      </c>
      <c r="D17194">
        <v>20780</v>
      </c>
      <c r="E17194">
        <v>25100</v>
      </c>
      <c r="F17194">
        <v>29420</v>
      </c>
      <c r="G17194">
        <v>33740</v>
      </c>
      <c r="H17194">
        <v>37350</v>
      </c>
      <c r="I17194">
        <v>39750</v>
      </c>
      <c r="J17194">
        <v>42150</v>
      </c>
      <c r="K17194" t="s">
        <v>16866</v>
      </c>
      <c r="L17194">
        <v>27</v>
      </c>
      <c r="M17194">
        <v>30</v>
      </c>
      <c r="N17194" t="s">
        <v>2041</v>
      </c>
    </row>
    <row r="17195" spans="1:14" x14ac:dyDescent="0.2">
      <c r="A17195" t="s">
        <v>3545</v>
      </c>
      <c r="B17195">
        <v>21100</v>
      </c>
      <c r="C17195">
        <v>24100</v>
      </c>
      <c r="D17195">
        <v>27100</v>
      </c>
      <c r="E17195">
        <v>30100</v>
      </c>
      <c r="F17195">
        <v>32550</v>
      </c>
      <c r="G17195">
        <v>34950</v>
      </c>
      <c r="H17195">
        <v>37350</v>
      </c>
      <c r="I17195">
        <v>39750</v>
      </c>
      <c r="J17195">
        <v>42150</v>
      </c>
      <c r="K17195" t="s">
        <v>16866</v>
      </c>
      <c r="L17195">
        <v>27</v>
      </c>
      <c r="M17195">
        <v>50</v>
      </c>
      <c r="N17195" t="s">
        <v>2041</v>
      </c>
    </row>
    <row r="17196" spans="1:14" x14ac:dyDescent="0.2">
      <c r="A17196" t="s">
        <v>3546</v>
      </c>
      <c r="B17196">
        <v>25320</v>
      </c>
      <c r="C17196">
        <v>28920</v>
      </c>
      <c r="D17196">
        <v>32520</v>
      </c>
      <c r="E17196">
        <v>36120</v>
      </c>
      <c r="F17196">
        <v>39060</v>
      </c>
      <c r="G17196">
        <v>41940</v>
      </c>
      <c r="H17196">
        <v>44820</v>
      </c>
      <c r="I17196">
        <v>47700</v>
      </c>
      <c r="J17196">
        <v>50580</v>
      </c>
      <c r="K17196" t="s">
        <v>16866</v>
      </c>
      <c r="L17196">
        <v>27</v>
      </c>
      <c r="M17196">
        <v>60</v>
      </c>
      <c r="N17196" t="s">
        <v>2041</v>
      </c>
    </row>
    <row r="17197" spans="1:14" x14ac:dyDescent="0.2">
      <c r="A17197" t="s">
        <v>3547</v>
      </c>
      <c r="B17197">
        <v>33750</v>
      </c>
      <c r="C17197">
        <v>38550</v>
      </c>
      <c r="D17197">
        <v>43350</v>
      </c>
      <c r="E17197">
        <v>48150</v>
      </c>
      <c r="F17197">
        <v>52050</v>
      </c>
      <c r="G17197">
        <v>55900</v>
      </c>
      <c r="H17197">
        <v>59750</v>
      </c>
      <c r="I17197">
        <v>63600</v>
      </c>
      <c r="J17197">
        <v>67400</v>
      </c>
      <c r="K17197" t="s">
        <v>16866</v>
      </c>
      <c r="L17197">
        <v>27</v>
      </c>
      <c r="M17197">
        <v>80</v>
      </c>
      <c r="N17197" t="s">
        <v>2041</v>
      </c>
    </row>
    <row r="17198" spans="1:14" x14ac:dyDescent="0.2">
      <c r="A17198" t="s">
        <v>21998</v>
      </c>
      <c r="B17198">
        <v>12650</v>
      </c>
      <c r="C17198">
        <v>16460</v>
      </c>
      <c r="D17198">
        <v>20780</v>
      </c>
      <c r="E17198">
        <v>25100</v>
      </c>
      <c r="F17198">
        <v>29420</v>
      </c>
      <c r="G17198">
        <v>33740</v>
      </c>
      <c r="H17198">
        <v>37350</v>
      </c>
      <c r="I17198">
        <v>39750</v>
      </c>
      <c r="J17198">
        <v>42150</v>
      </c>
      <c r="K17198" t="s">
        <v>16866</v>
      </c>
      <c r="L17198">
        <v>27</v>
      </c>
      <c r="M17198">
        <v>30</v>
      </c>
      <c r="N17198" t="s">
        <v>2042</v>
      </c>
    </row>
    <row r="17199" spans="1:14" x14ac:dyDescent="0.2">
      <c r="A17199" t="s">
        <v>4859</v>
      </c>
      <c r="B17199">
        <v>21100</v>
      </c>
      <c r="C17199">
        <v>24100</v>
      </c>
      <c r="D17199">
        <v>27100</v>
      </c>
      <c r="E17199">
        <v>30100</v>
      </c>
      <c r="F17199">
        <v>32550</v>
      </c>
      <c r="G17199">
        <v>34950</v>
      </c>
      <c r="H17199">
        <v>37350</v>
      </c>
      <c r="I17199">
        <v>39750</v>
      </c>
      <c r="J17199">
        <v>42150</v>
      </c>
      <c r="K17199" t="s">
        <v>16866</v>
      </c>
      <c r="L17199">
        <v>27</v>
      </c>
      <c r="M17199">
        <v>50</v>
      </c>
      <c r="N17199" t="s">
        <v>2042</v>
      </c>
    </row>
    <row r="17200" spans="1:14" x14ac:dyDescent="0.2">
      <c r="A17200" t="s">
        <v>4860</v>
      </c>
      <c r="B17200">
        <v>25320</v>
      </c>
      <c r="C17200">
        <v>28920</v>
      </c>
      <c r="D17200">
        <v>32520</v>
      </c>
      <c r="E17200">
        <v>36120</v>
      </c>
      <c r="F17200">
        <v>39060</v>
      </c>
      <c r="G17200">
        <v>41940</v>
      </c>
      <c r="H17200">
        <v>44820</v>
      </c>
      <c r="I17200">
        <v>47700</v>
      </c>
      <c r="J17200">
        <v>50580</v>
      </c>
      <c r="K17200" t="s">
        <v>16866</v>
      </c>
      <c r="L17200">
        <v>27</v>
      </c>
      <c r="M17200">
        <v>60</v>
      </c>
      <c r="N17200" t="s">
        <v>2042</v>
      </c>
    </row>
    <row r="17201" spans="1:14" x14ac:dyDescent="0.2">
      <c r="A17201" t="s">
        <v>4861</v>
      </c>
      <c r="B17201">
        <v>33750</v>
      </c>
      <c r="C17201">
        <v>38550</v>
      </c>
      <c r="D17201">
        <v>43350</v>
      </c>
      <c r="E17201">
        <v>48150</v>
      </c>
      <c r="F17201">
        <v>52050</v>
      </c>
      <c r="G17201">
        <v>55900</v>
      </c>
      <c r="H17201">
        <v>59750</v>
      </c>
      <c r="I17201">
        <v>63600</v>
      </c>
      <c r="J17201">
        <v>67400</v>
      </c>
      <c r="K17201" t="s">
        <v>16866</v>
      </c>
      <c r="L17201">
        <v>27</v>
      </c>
      <c r="M17201">
        <v>80</v>
      </c>
      <c r="N17201" t="s">
        <v>2042</v>
      </c>
    </row>
    <row r="17202" spans="1:14" x14ac:dyDescent="0.2">
      <c r="A17202" t="s">
        <v>21999</v>
      </c>
      <c r="B17202">
        <v>12650</v>
      </c>
      <c r="C17202">
        <v>16460</v>
      </c>
      <c r="D17202">
        <v>20780</v>
      </c>
      <c r="E17202">
        <v>25100</v>
      </c>
      <c r="F17202">
        <v>29420</v>
      </c>
      <c r="G17202">
        <v>33740</v>
      </c>
      <c r="H17202">
        <v>37350</v>
      </c>
      <c r="I17202">
        <v>39750</v>
      </c>
      <c r="J17202">
        <v>42150</v>
      </c>
      <c r="K17202" t="s">
        <v>16866</v>
      </c>
      <c r="L17202">
        <v>27</v>
      </c>
      <c r="M17202">
        <v>30</v>
      </c>
      <c r="N17202" t="s">
        <v>2043</v>
      </c>
    </row>
    <row r="17203" spans="1:14" x14ac:dyDescent="0.2">
      <c r="A17203" t="s">
        <v>3606</v>
      </c>
      <c r="B17203">
        <v>21100</v>
      </c>
      <c r="C17203">
        <v>24100</v>
      </c>
      <c r="D17203">
        <v>27100</v>
      </c>
      <c r="E17203">
        <v>30100</v>
      </c>
      <c r="F17203">
        <v>32550</v>
      </c>
      <c r="G17203">
        <v>34950</v>
      </c>
      <c r="H17203">
        <v>37350</v>
      </c>
      <c r="I17203">
        <v>39750</v>
      </c>
      <c r="J17203">
        <v>42150</v>
      </c>
      <c r="K17203" t="s">
        <v>16866</v>
      </c>
      <c r="L17203">
        <v>27</v>
      </c>
      <c r="M17203">
        <v>50</v>
      </c>
      <c r="N17203" t="s">
        <v>2043</v>
      </c>
    </row>
    <row r="17204" spans="1:14" x14ac:dyDescent="0.2">
      <c r="A17204" t="s">
        <v>3607</v>
      </c>
      <c r="B17204">
        <v>25320</v>
      </c>
      <c r="C17204">
        <v>28920</v>
      </c>
      <c r="D17204">
        <v>32520</v>
      </c>
      <c r="E17204">
        <v>36120</v>
      </c>
      <c r="F17204">
        <v>39060</v>
      </c>
      <c r="G17204">
        <v>41940</v>
      </c>
      <c r="H17204">
        <v>44820</v>
      </c>
      <c r="I17204">
        <v>47700</v>
      </c>
      <c r="J17204">
        <v>50580</v>
      </c>
      <c r="K17204" t="s">
        <v>16866</v>
      </c>
      <c r="L17204">
        <v>27</v>
      </c>
      <c r="M17204">
        <v>60</v>
      </c>
      <c r="N17204" t="s">
        <v>2043</v>
      </c>
    </row>
    <row r="17205" spans="1:14" x14ac:dyDescent="0.2">
      <c r="A17205" t="s">
        <v>3608</v>
      </c>
      <c r="B17205">
        <v>33750</v>
      </c>
      <c r="C17205">
        <v>38550</v>
      </c>
      <c r="D17205">
        <v>43350</v>
      </c>
      <c r="E17205">
        <v>48150</v>
      </c>
      <c r="F17205">
        <v>52050</v>
      </c>
      <c r="G17205">
        <v>55900</v>
      </c>
      <c r="H17205">
        <v>59750</v>
      </c>
      <c r="I17205">
        <v>63600</v>
      </c>
      <c r="J17205">
        <v>67400</v>
      </c>
      <c r="K17205" t="s">
        <v>16866</v>
      </c>
      <c r="L17205">
        <v>27</v>
      </c>
      <c r="M17205">
        <v>80</v>
      </c>
      <c r="N17205" t="s">
        <v>2043</v>
      </c>
    </row>
    <row r="17206" spans="1:14" x14ac:dyDescent="0.2">
      <c r="A17206" t="s">
        <v>22000</v>
      </c>
      <c r="B17206">
        <v>12650</v>
      </c>
      <c r="C17206">
        <v>16460</v>
      </c>
      <c r="D17206">
        <v>20780</v>
      </c>
      <c r="E17206">
        <v>25100</v>
      </c>
      <c r="F17206">
        <v>29420</v>
      </c>
      <c r="G17206">
        <v>33740</v>
      </c>
      <c r="H17206">
        <v>37350</v>
      </c>
      <c r="I17206">
        <v>39750</v>
      </c>
      <c r="J17206">
        <v>42150</v>
      </c>
      <c r="K17206" t="s">
        <v>16866</v>
      </c>
      <c r="L17206">
        <v>27</v>
      </c>
      <c r="M17206">
        <v>30</v>
      </c>
      <c r="N17206" t="s">
        <v>2044</v>
      </c>
    </row>
    <row r="17207" spans="1:14" x14ac:dyDescent="0.2">
      <c r="A17207" t="s">
        <v>3624</v>
      </c>
      <c r="B17207">
        <v>21100</v>
      </c>
      <c r="C17207">
        <v>24100</v>
      </c>
      <c r="D17207">
        <v>27100</v>
      </c>
      <c r="E17207">
        <v>30100</v>
      </c>
      <c r="F17207">
        <v>32550</v>
      </c>
      <c r="G17207">
        <v>34950</v>
      </c>
      <c r="H17207">
        <v>37350</v>
      </c>
      <c r="I17207">
        <v>39750</v>
      </c>
      <c r="J17207">
        <v>42150</v>
      </c>
      <c r="K17207" t="s">
        <v>16866</v>
      </c>
      <c r="L17207">
        <v>27</v>
      </c>
      <c r="M17207">
        <v>50</v>
      </c>
      <c r="N17207" t="s">
        <v>2044</v>
      </c>
    </row>
    <row r="17208" spans="1:14" x14ac:dyDescent="0.2">
      <c r="A17208" t="s">
        <v>3625</v>
      </c>
      <c r="B17208">
        <v>25320</v>
      </c>
      <c r="C17208">
        <v>28920</v>
      </c>
      <c r="D17208">
        <v>32520</v>
      </c>
      <c r="E17208">
        <v>36120</v>
      </c>
      <c r="F17208">
        <v>39060</v>
      </c>
      <c r="G17208">
        <v>41940</v>
      </c>
      <c r="H17208">
        <v>44820</v>
      </c>
      <c r="I17208">
        <v>47700</v>
      </c>
      <c r="J17208">
        <v>50580</v>
      </c>
      <c r="K17208" t="s">
        <v>16866</v>
      </c>
      <c r="L17208">
        <v>27</v>
      </c>
      <c r="M17208">
        <v>60</v>
      </c>
      <c r="N17208" t="s">
        <v>2044</v>
      </c>
    </row>
    <row r="17209" spans="1:14" x14ac:dyDescent="0.2">
      <c r="A17209" t="s">
        <v>3626</v>
      </c>
      <c r="B17209">
        <v>33750</v>
      </c>
      <c r="C17209">
        <v>38550</v>
      </c>
      <c r="D17209">
        <v>43350</v>
      </c>
      <c r="E17209">
        <v>48150</v>
      </c>
      <c r="F17209">
        <v>52050</v>
      </c>
      <c r="G17209">
        <v>55900</v>
      </c>
      <c r="H17209">
        <v>59750</v>
      </c>
      <c r="I17209">
        <v>63600</v>
      </c>
      <c r="J17209">
        <v>67400</v>
      </c>
      <c r="K17209" t="s">
        <v>16866</v>
      </c>
      <c r="L17209">
        <v>27</v>
      </c>
      <c r="M17209">
        <v>80</v>
      </c>
      <c r="N17209" t="s">
        <v>2044</v>
      </c>
    </row>
    <row r="17210" spans="1:14" x14ac:dyDescent="0.2">
      <c r="A17210" t="s">
        <v>22001</v>
      </c>
      <c r="B17210">
        <v>12650</v>
      </c>
      <c r="C17210">
        <v>16460</v>
      </c>
      <c r="D17210">
        <v>20780</v>
      </c>
      <c r="E17210">
        <v>25100</v>
      </c>
      <c r="F17210">
        <v>29420</v>
      </c>
      <c r="G17210">
        <v>33740</v>
      </c>
      <c r="H17210">
        <v>37350</v>
      </c>
      <c r="I17210">
        <v>39750</v>
      </c>
      <c r="J17210">
        <v>42150</v>
      </c>
      <c r="K17210" t="s">
        <v>16866</v>
      </c>
      <c r="L17210">
        <v>27</v>
      </c>
      <c r="M17210">
        <v>30</v>
      </c>
      <c r="N17210" t="s">
        <v>2045</v>
      </c>
    </row>
    <row r="17211" spans="1:14" x14ac:dyDescent="0.2">
      <c r="A17211" t="s">
        <v>3759</v>
      </c>
      <c r="B17211">
        <v>21100</v>
      </c>
      <c r="C17211">
        <v>24100</v>
      </c>
      <c r="D17211">
        <v>27100</v>
      </c>
      <c r="E17211">
        <v>30100</v>
      </c>
      <c r="F17211">
        <v>32550</v>
      </c>
      <c r="G17211">
        <v>34950</v>
      </c>
      <c r="H17211">
        <v>37350</v>
      </c>
      <c r="I17211">
        <v>39750</v>
      </c>
      <c r="J17211">
        <v>42150</v>
      </c>
      <c r="K17211" t="s">
        <v>16866</v>
      </c>
      <c r="L17211">
        <v>27</v>
      </c>
      <c r="M17211">
        <v>50</v>
      </c>
      <c r="N17211" t="s">
        <v>2045</v>
      </c>
    </row>
    <row r="17212" spans="1:14" x14ac:dyDescent="0.2">
      <c r="A17212" t="s">
        <v>3760</v>
      </c>
      <c r="B17212">
        <v>25320</v>
      </c>
      <c r="C17212">
        <v>28920</v>
      </c>
      <c r="D17212">
        <v>32520</v>
      </c>
      <c r="E17212">
        <v>36120</v>
      </c>
      <c r="F17212">
        <v>39060</v>
      </c>
      <c r="G17212">
        <v>41940</v>
      </c>
      <c r="H17212">
        <v>44820</v>
      </c>
      <c r="I17212">
        <v>47700</v>
      </c>
      <c r="J17212">
        <v>50580</v>
      </c>
      <c r="K17212" t="s">
        <v>16866</v>
      </c>
      <c r="L17212">
        <v>27</v>
      </c>
      <c r="M17212">
        <v>60</v>
      </c>
      <c r="N17212" t="s">
        <v>2045</v>
      </c>
    </row>
    <row r="17213" spans="1:14" x14ac:dyDescent="0.2">
      <c r="A17213" t="s">
        <v>3761</v>
      </c>
      <c r="B17213">
        <v>33750</v>
      </c>
      <c r="C17213">
        <v>38550</v>
      </c>
      <c r="D17213">
        <v>43350</v>
      </c>
      <c r="E17213">
        <v>48150</v>
      </c>
      <c r="F17213">
        <v>52050</v>
      </c>
      <c r="G17213">
        <v>55900</v>
      </c>
      <c r="H17213">
        <v>59750</v>
      </c>
      <c r="I17213">
        <v>63600</v>
      </c>
      <c r="J17213">
        <v>67400</v>
      </c>
      <c r="K17213" t="s">
        <v>16866</v>
      </c>
      <c r="L17213">
        <v>27</v>
      </c>
      <c r="M17213">
        <v>80</v>
      </c>
      <c r="N17213" t="s">
        <v>2045</v>
      </c>
    </row>
    <row r="17214" spans="1:14" x14ac:dyDescent="0.2">
      <c r="A17214" t="s">
        <v>22002</v>
      </c>
      <c r="B17214">
        <v>12650</v>
      </c>
      <c r="C17214">
        <v>16460</v>
      </c>
      <c r="D17214">
        <v>20780</v>
      </c>
      <c r="E17214">
        <v>25100</v>
      </c>
      <c r="F17214">
        <v>29420</v>
      </c>
      <c r="G17214">
        <v>33740</v>
      </c>
      <c r="H17214">
        <v>37350</v>
      </c>
      <c r="I17214">
        <v>39750</v>
      </c>
      <c r="J17214">
        <v>42150</v>
      </c>
      <c r="K17214" t="s">
        <v>16866</v>
      </c>
      <c r="L17214">
        <v>27</v>
      </c>
      <c r="M17214">
        <v>30</v>
      </c>
      <c r="N17214" t="s">
        <v>2046</v>
      </c>
    </row>
    <row r="17215" spans="1:14" x14ac:dyDescent="0.2">
      <c r="A17215" t="s">
        <v>3768</v>
      </c>
      <c r="B17215">
        <v>21100</v>
      </c>
      <c r="C17215">
        <v>24100</v>
      </c>
      <c r="D17215">
        <v>27100</v>
      </c>
      <c r="E17215">
        <v>30100</v>
      </c>
      <c r="F17215">
        <v>32550</v>
      </c>
      <c r="G17215">
        <v>34950</v>
      </c>
      <c r="H17215">
        <v>37350</v>
      </c>
      <c r="I17215">
        <v>39750</v>
      </c>
      <c r="J17215">
        <v>42150</v>
      </c>
      <c r="K17215" t="s">
        <v>16866</v>
      </c>
      <c r="L17215">
        <v>27</v>
      </c>
      <c r="M17215">
        <v>50</v>
      </c>
      <c r="N17215" t="s">
        <v>2046</v>
      </c>
    </row>
    <row r="17216" spans="1:14" x14ac:dyDescent="0.2">
      <c r="A17216" t="s">
        <v>3769</v>
      </c>
      <c r="B17216">
        <v>25320</v>
      </c>
      <c r="C17216">
        <v>28920</v>
      </c>
      <c r="D17216">
        <v>32520</v>
      </c>
      <c r="E17216">
        <v>36120</v>
      </c>
      <c r="F17216">
        <v>39060</v>
      </c>
      <c r="G17216">
        <v>41940</v>
      </c>
      <c r="H17216">
        <v>44820</v>
      </c>
      <c r="I17216">
        <v>47700</v>
      </c>
      <c r="J17216">
        <v>50580</v>
      </c>
      <c r="K17216" t="s">
        <v>16866</v>
      </c>
      <c r="L17216">
        <v>27</v>
      </c>
      <c r="M17216">
        <v>60</v>
      </c>
      <c r="N17216" t="s">
        <v>2046</v>
      </c>
    </row>
    <row r="17217" spans="1:14" x14ac:dyDescent="0.2">
      <c r="A17217" t="s">
        <v>3770</v>
      </c>
      <c r="B17217">
        <v>33750</v>
      </c>
      <c r="C17217">
        <v>38550</v>
      </c>
      <c r="D17217">
        <v>43350</v>
      </c>
      <c r="E17217">
        <v>48150</v>
      </c>
      <c r="F17217">
        <v>52050</v>
      </c>
      <c r="G17217">
        <v>55900</v>
      </c>
      <c r="H17217">
        <v>59750</v>
      </c>
      <c r="I17217">
        <v>63600</v>
      </c>
      <c r="J17217">
        <v>67400</v>
      </c>
      <c r="K17217" t="s">
        <v>16866</v>
      </c>
      <c r="L17217">
        <v>27</v>
      </c>
      <c r="M17217">
        <v>80</v>
      </c>
      <c r="N17217" t="s">
        <v>2046</v>
      </c>
    </row>
    <row r="17218" spans="1:14" x14ac:dyDescent="0.2">
      <c r="A17218" t="s">
        <v>22003</v>
      </c>
      <c r="B17218">
        <v>12650</v>
      </c>
      <c r="C17218">
        <v>16460</v>
      </c>
      <c r="D17218">
        <v>20780</v>
      </c>
      <c r="E17218">
        <v>25100</v>
      </c>
      <c r="F17218">
        <v>29420</v>
      </c>
      <c r="G17218">
        <v>33740</v>
      </c>
      <c r="H17218">
        <v>37350</v>
      </c>
      <c r="I17218">
        <v>39750</v>
      </c>
      <c r="J17218">
        <v>42150</v>
      </c>
      <c r="K17218" t="s">
        <v>16866</v>
      </c>
      <c r="L17218">
        <v>27</v>
      </c>
      <c r="M17218">
        <v>30</v>
      </c>
      <c r="N17218" t="s">
        <v>2047</v>
      </c>
    </row>
    <row r="17219" spans="1:14" x14ac:dyDescent="0.2">
      <c r="A17219" t="s">
        <v>3777</v>
      </c>
      <c r="B17219">
        <v>21100</v>
      </c>
      <c r="C17219">
        <v>24100</v>
      </c>
      <c r="D17219">
        <v>27100</v>
      </c>
      <c r="E17219">
        <v>30100</v>
      </c>
      <c r="F17219">
        <v>32550</v>
      </c>
      <c r="G17219">
        <v>34950</v>
      </c>
      <c r="H17219">
        <v>37350</v>
      </c>
      <c r="I17219">
        <v>39750</v>
      </c>
      <c r="J17219">
        <v>42150</v>
      </c>
      <c r="K17219" t="s">
        <v>16866</v>
      </c>
      <c r="L17219">
        <v>27</v>
      </c>
      <c r="M17219">
        <v>50</v>
      </c>
      <c r="N17219" t="s">
        <v>2047</v>
      </c>
    </row>
    <row r="17220" spans="1:14" x14ac:dyDescent="0.2">
      <c r="A17220" t="s">
        <v>3778</v>
      </c>
      <c r="B17220">
        <v>25320</v>
      </c>
      <c r="C17220">
        <v>28920</v>
      </c>
      <c r="D17220">
        <v>32520</v>
      </c>
      <c r="E17220">
        <v>36120</v>
      </c>
      <c r="F17220">
        <v>39060</v>
      </c>
      <c r="G17220">
        <v>41940</v>
      </c>
      <c r="H17220">
        <v>44820</v>
      </c>
      <c r="I17220">
        <v>47700</v>
      </c>
      <c r="J17220">
        <v>50580</v>
      </c>
      <c r="K17220" t="s">
        <v>16866</v>
      </c>
      <c r="L17220">
        <v>27</v>
      </c>
      <c r="M17220">
        <v>60</v>
      </c>
      <c r="N17220" t="s">
        <v>2047</v>
      </c>
    </row>
    <row r="17221" spans="1:14" x14ac:dyDescent="0.2">
      <c r="A17221" t="s">
        <v>3779</v>
      </c>
      <c r="B17221">
        <v>33750</v>
      </c>
      <c r="C17221">
        <v>38550</v>
      </c>
      <c r="D17221">
        <v>43350</v>
      </c>
      <c r="E17221">
        <v>48150</v>
      </c>
      <c r="F17221">
        <v>52050</v>
      </c>
      <c r="G17221">
        <v>55900</v>
      </c>
      <c r="H17221">
        <v>59750</v>
      </c>
      <c r="I17221">
        <v>63600</v>
      </c>
      <c r="J17221">
        <v>67400</v>
      </c>
      <c r="K17221" t="s">
        <v>16866</v>
      </c>
      <c r="L17221">
        <v>27</v>
      </c>
      <c r="M17221">
        <v>80</v>
      </c>
      <c r="N17221" t="s">
        <v>2047</v>
      </c>
    </row>
    <row r="17222" spans="1:14" x14ac:dyDescent="0.2">
      <c r="A17222" t="s">
        <v>22004</v>
      </c>
      <c r="B17222">
        <v>12650</v>
      </c>
      <c r="C17222">
        <v>16460</v>
      </c>
      <c r="D17222">
        <v>20780</v>
      </c>
      <c r="E17222">
        <v>25100</v>
      </c>
      <c r="F17222">
        <v>29420</v>
      </c>
      <c r="G17222">
        <v>33740</v>
      </c>
      <c r="H17222">
        <v>37350</v>
      </c>
      <c r="I17222">
        <v>39750</v>
      </c>
      <c r="J17222">
        <v>42150</v>
      </c>
      <c r="K17222" t="s">
        <v>16866</v>
      </c>
      <c r="L17222">
        <v>27</v>
      </c>
      <c r="M17222">
        <v>30</v>
      </c>
      <c r="N17222" t="s">
        <v>2048</v>
      </c>
    </row>
    <row r="17223" spans="1:14" x14ac:dyDescent="0.2">
      <c r="A17223" t="s">
        <v>3871</v>
      </c>
      <c r="B17223">
        <v>21100</v>
      </c>
      <c r="C17223">
        <v>24100</v>
      </c>
      <c r="D17223">
        <v>27100</v>
      </c>
      <c r="E17223">
        <v>30100</v>
      </c>
      <c r="F17223">
        <v>32550</v>
      </c>
      <c r="G17223">
        <v>34950</v>
      </c>
      <c r="H17223">
        <v>37350</v>
      </c>
      <c r="I17223">
        <v>39750</v>
      </c>
      <c r="J17223">
        <v>42150</v>
      </c>
      <c r="K17223" t="s">
        <v>16866</v>
      </c>
      <c r="L17223">
        <v>27</v>
      </c>
      <c r="M17223">
        <v>50</v>
      </c>
      <c r="N17223" t="s">
        <v>2048</v>
      </c>
    </row>
    <row r="17224" spans="1:14" x14ac:dyDescent="0.2">
      <c r="A17224" t="s">
        <v>3872</v>
      </c>
      <c r="B17224">
        <v>25320</v>
      </c>
      <c r="C17224">
        <v>28920</v>
      </c>
      <c r="D17224">
        <v>32520</v>
      </c>
      <c r="E17224">
        <v>36120</v>
      </c>
      <c r="F17224">
        <v>39060</v>
      </c>
      <c r="G17224">
        <v>41940</v>
      </c>
      <c r="H17224">
        <v>44820</v>
      </c>
      <c r="I17224">
        <v>47700</v>
      </c>
      <c r="J17224">
        <v>50580</v>
      </c>
      <c r="K17224" t="s">
        <v>16866</v>
      </c>
      <c r="L17224">
        <v>27</v>
      </c>
      <c r="M17224">
        <v>60</v>
      </c>
      <c r="N17224" t="s">
        <v>2048</v>
      </c>
    </row>
    <row r="17225" spans="1:14" x14ac:dyDescent="0.2">
      <c r="A17225" t="s">
        <v>3873</v>
      </c>
      <c r="B17225">
        <v>33750</v>
      </c>
      <c r="C17225">
        <v>38550</v>
      </c>
      <c r="D17225">
        <v>43350</v>
      </c>
      <c r="E17225">
        <v>48150</v>
      </c>
      <c r="F17225">
        <v>52050</v>
      </c>
      <c r="G17225">
        <v>55900</v>
      </c>
      <c r="H17225">
        <v>59750</v>
      </c>
      <c r="I17225">
        <v>63600</v>
      </c>
      <c r="J17225">
        <v>67400</v>
      </c>
      <c r="K17225" t="s">
        <v>16866</v>
      </c>
      <c r="L17225">
        <v>27</v>
      </c>
      <c r="M17225">
        <v>80</v>
      </c>
      <c r="N17225" t="s">
        <v>2048</v>
      </c>
    </row>
    <row r="17226" spans="1:14" x14ac:dyDescent="0.2">
      <c r="A17226" t="s">
        <v>22005</v>
      </c>
      <c r="B17226">
        <v>12650</v>
      </c>
      <c r="C17226">
        <v>16460</v>
      </c>
      <c r="D17226">
        <v>20780</v>
      </c>
      <c r="E17226">
        <v>25100</v>
      </c>
      <c r="F17226">
        <v>29420</v>
      </c>
      <c r="G17226">
        <v>33740</v>
      </c>
      <c r="H17226">
        <v>37350</v>
      </c>
      <c r="I17226">
        <v>39750</v>
      </c>
      <c r="J17226">
        <v>42150</v>
      </c>
      <c r="K17226" t="s">
        <v>16866</v>
      </c>
      <c r="L17226">
        <v>27</v>
      </c>
      <c r="M17226">
        <v>30</v>
      </c>
      <c r="N17226" t="s">
        <v>2049</v>
      </c>
    </row>
    <row r="17227" spans="1:14" x14ac:dyDescent="0.2">
      <c r="A17227" t="s">
        <v>3934</v>
      </c>
      <c r="B17227">
        <v>21100</v>
      </c>
      <c r="C17227">
        <v>24100</v>
      </c>
      <c r="D17227">
        <v>27100</v>
      </c>
      <c r="E17227">
        <v>30100</v>
      </c>
      <c r="F17227">
        <v>32550</v>
      </c>
      <c r="G17227">
        <v>34950</v>
      </c>
      <c r="H17227">
        <v>37350</v>
      </c>
      <c r="I17227">
        <v>39750</v>
      </c>
      <c r="J17227">
        <v>42150</v>
      </c>
      <c r="K17227" t="s">
        <v>16866</v>
      </c>
      <c r="L17227">
        <v>27</v>
      </c>
      <c r="M17227">
        <v>50</v>
      </c>
      <c r="N17227" t="s">
        <v>2049</v>
      </c>
    </row>
    <row r="17228" spans="1:14" x14ac:dyDescent="0.2">
      <c r="A17228" t="s">
        <v>3935</v>
      </c>
      <c r="B17228">
        <v>25320</v>
      </c>
      <c r="C17228">
        <v>28920</v>
      </c>
      <c r="D17228">
        <v>32520</v>
      </c>
      <c r="E17228">
        <v>36120</v>
      </c>
      <c r="F17228">
        <v>39060</v>
      </c>
      <c r="G17228">
        <v>41940</v>
      </c>
      <c r="H17228">
        <v>44820</v>
      </c>
      <c r="I17228">
        <v>47700</v>
      </c>
      <c r="J17228">
        <v>50580</v>
      </c>
      <c r="K17228" t="s">
        <v>16866</v>
      </c>
      <c r="L17228">
        <v>27</v>
      </c>
      <c r="M17228">
        <v>60</v>
      </c>
      <c r="N17228" t="s">
        <v>2049</v>
      </c>
    </row>
    <row r="17229" spans="1:14" x14ac:dyDescent="0.2">
      <c r="A17229" t="s">
        <v>3936</v>
      </c>
      <c r="B17229">
        <v>33750</v>
      </c>
      <c r="C17229">
        <v>38550</v>
      </c>
      <c r="D17229">
        <v>43350</v>
      </c>
      <c r="E17229">
        <v>48150</v>
      </c>
      <c r="F17229">
        <v>52050</v>
      </c>
      <c r="G17229">
        <v>55900</v>
      </c>
      <c r="H17229">
        <v>59750</v>
      </c>
      <c r="I17229">
        <v>63600</v>
      </c>
      <c r="J17229">
        <v>67400</v>
      </c>
      <c r="K17229" t="s">
        <v>16866</v>
      </c>
      <c r="L17229">
        <v>27</v>
      </c>
      <c r="M17229">
        <v>80</v>
      </c>
      <c r="N17229" t="s">
        <v>2049</v>
      </c>
    </row>
    <row r="17230" spans="1:14" x14ac:dyDescent="0.2">
      <c r="A17230" t="s">
        <v>22006</v>
      </c>
      <c r="B17230">
        <v>12650</v>
      </c>
      <c r="C17230">
        <v>16460</v>
      </c>
      <c r="D17230">
        <v>20780</v>
      </c>
      <c r="E17230">
        <v>25100</v>
      </c>
      <c r="F17230">
        <v>29420</v>
      </c>
      <c r="G17230">
        <v>33740</v>
      </c>
      <c r="H17230">
        <v>37350</v>
      </c>
      <c r="I17230">
        <v>39750</v>
      </c>
      <c r="J17230">
        <v>42150</v>
      </c>
      <c r="K17230" t="s">
        <v>16866</v>
      </c>
      <c r="L17230">
        <v>27</v>
      </c>
      <c r="M17230">
        <v>30</v>
      </c>
      <c r="N17230" t="s">
        <v>2050</v>
      </c>
    </row>
    <row r="17231" spans="1:14" x14ac:dyDescent="0.2">
      <c r="A17231" t="s">
        <v>5313</v>
      </c>
      <c r="B17231">
        <v>21100</v>
      </c>
      <c r="C17231">
        <v>24100</v>
      </c>
      <c r="D17231">
        <v>27100</v>
      </c>
      <c r="E17231">
        <v>30100</v>
      </c>
      <c r="F17231">
        <v>32550</v>
      </c>
      <c r="G17231">
        <v>34950</v>
      </c>
      <c r="H17231">
        <v>37350</v>
      </c>
      <c r="I17231">
        <v>39750</v>
      </c>
      <c r="J17231">
        <v>42150</v>
      </c>
      <c r="K17231" t="s">
        <v>16866</v>
      </c>
      <c r="L17231">
        <v>27</v>
      </c>
      <c r="M17231">
        <v>50</v>
      </c>
      <c r="N17231" t="s">
        <v>2050</v>
      </c>
    </row>
    <row r="17232" spans="1:14" x14ac:dyDescent="0.2">
      <c r="A17232" t="s">
        <v>5314</v>
      </c>
      <c r="B17232">
        <v>25320</v>
      </c>
      <c r="C17232">
        <v>28920</v>
      </c>
      <c r="D17232">
        <v>32520</v>
      </c>
      <c r="E17232">
        <v>36120</v>
      </c>
      <c r="F17232">
        <v>39060</v>
      </c>
      <c r="G17232">
        <v>41940</v>
      </c>
      <c r="H17232">
        <v>44820</v>
      </c>
      <c r="I17232">
        <v>47700</v>
      </c>
      <c r="J17232">
        <v>50580</v>
      </c>
      <c r="K17232" t="s">
        <v>16866</v>
      </c>
      <c r="L17232">
        <v>27</v>
      </c>
      <c r="M17232">
        <v>60</v>
      </c>
      <c r="N17232" t="s">
        <v>2050</v>
      </c>
    </row>
    <row r="17233" spans="1:14" x14ac:dyDescent="0.2">
      <c r="A17233" t="s">
        <v>5315</v>
      </c>
      <c r="B17233">
        <v>33750</v>
      </c>
      <c r="C17233">
        <v>38550</v>
      </c>
      <c r="D17233">
        <v>43350</v>
      </c>
      <c r="E17233">
        <v>48150</v>
      </c>
      <c r="F17233">
        <v>52050</v>
      </c>
      <c r="G17233">
        <v>55900</v>
      </c>
      <c r="H17233">
        <v>59750</v>
      </c>
      <c r="I17233">
        <v>63600</v>
      </c>
      <c r="J17233">
        <v>67400</v>
      </c>
      <c r="K17233" t="s">
        <v>16866</v>
      </c>
      <c r="L17233">
        <v>27</v>
      </c>
      <c r="M17233">
        <v>80</v>
      </c>
      <c r="N17233" t="s">
        <v>2050</v>
      </c>
    </row>
    <row r="17234" spans="1:14" x14ac:dyDescent="0.2">
      <c r="A17234" t="s">
        <v>22007</v>
      </c>
      <c r="B17234">
        <v>12650</v>
      </c>
      <c r="C17234">
        <v>16460</v>
      </c>
      <c r="D17234">
        <v>20780</v>
      </c>
      <c r="E17234">
        <v>25100</v>
      </c>
      <c r="F17234">
        <v>29420</v>
      </c>
      <c r="G17234">
        <v>33740</v>
      </c>
      <c r="H17234">
        <v>37350</v>
      </c>
      <c r="I17234">
        <v>39750</v>
      </c>
      <c r="J17234">
        <v>42150</v>
      </c>
      <c r="K17234" t="s">
        <v>16866</v>
      </c>
      <c r="L17234">
        <v>27</v>
      </c>
      <c r="M17234">
        <v>30</v>
      </c>
      <c r="N17234" t="s">
        <v>2051</v>
      </c>
    </row>
    <row r="17235" spans="1:14" x14ac:dyDescent="0.2">
      <c r="A17235" t="s">
        <v>5364</v>
      </c>
      <c r="B17235">
        <v>21100</v>
      </c>
      <c r="C17235">
        <v>24100</v>
      </c>
      <c r="D17235">
        <v>27100</v>
      </c>
      <c r="E17235">
        <v>30100</v>
      </c>
      <c r="F17235">
        <v>32550</v>
      </c>
      <c r="G17235">
        <v>34950</v>
      </c>
      <c r="H17235">
        <v>37350</v>
      </c>
      <c r="I17235">
        <v>39750</v>
      </c>
      <c r="J17235">
        <v>42150</v>
      </c>
      <c r="K17235" t="s">
        <v>16866</v>
      </c>
      <c r="L17235">
        <v>27</v>
      </c>
      <c r="M17235">
        <v>50</v>
      </c>
      <c r="N17235" t="s">
        <v>2051</v>
      </c>
    </row>
    <row r="17236" spans="1:14" x14ac:dyDescent="0.2">
      <c r="A17236" t="s">
        <v>5365</v>
      </c>
      <c r="B17236">
        <v>25320</v>
      </c>
      <c r="C17236">
        <v>28920</v>
      </c>
      <c r="D17236">
        <v>32520</v>
      </c>
      <c r="E17236">
        <v>36120</v>
      </c>
      <c r="F17236">
        <v>39060</v>
      </c>
      <c r="G17236">
        <v>41940</v>
      </c>
      <c r="H17236">
        <v>44820</v>
      </c>
      <c r="I17236">
        <v>47700</v>
      </c>
      <c r="J17236">
        <v>50580</v>
      </c>
      <c r="K17236" t="s">
        <v>16866</v>
      </c>
      <c r="L17236">
        <v>27</v>
      </c>
      <c r="M17236">
        <v>60</v>
      </c>
      <c r="N17236" t="s">
        <v>2051</v>
      </c>
    </row>
    <row r="17237" spans="1:14" x14ac:dyDescent="0.2">
      <c r="A17237" t="s">
        <v>5366</v>
      </c>
      <c r="B17237">
        <v>33750</v>
      </c>
      <c r="C17237">
        <v>38550</v>
      </c>
      <c r="D17237">
        <v>43350</v>
      </c>
      <c r="E17237">
        <v>48150</v>
      </c>
      <c r="F17237">
        <v>52050</v>
      </c>
      <c r="G17237">
        <v>55900</v>
      </c>
      <c r="H17237">
        <v>59750</v>
      </c>
      <c r="I17237">
        <v>63600</v>
      </c>
      <c r="J17237">
        <v>67400</v>
      </c>
      <c r="K17237" t="s">
        <v>16866</v>
      </c>
      <c r="L17237">
        <v>27</v>
      </c>
      <c r="M17237">
        <v>80</v>
      </c>
      <c r="N17237" t="s">
        <v>2051</v>
      </c>
    </row>
    <row r="17238" spans="1:14" x14ac:dyDescent="0.2">
      <c r="A17238" t="s">
        <v>22008</v>
      </c>
      <c r="B17238">
        <v>12650</v>
      </c>
      <c r="C17238">
        <v>16460</v>
      </c>
      <c r="D17238">
        <v>20780</v>
      </c>
      <c r="E17238">
        <v>25100</v>
      </c>
      <c r="F17238">
        <v>29420</v>
      </c>
      <c r="G17238">
        <v>33740</v>
      </c>
      <c r="H17238">
        <v>37350</v>
      </c>
      <c r="I17238">
        <v>39750</v>
      </c>
      <c r="J17238">
        <v>42150</v>
      </c>
      <c r="K17238" t="s">
        <v>16866</v>
      </c>
      <c r="L17238">
        <v>27</v>
      </c>
      <c r="M17238">
        <v>30</v>
      </c>
      <c r="N17238" t="s">
        <v>2052</v>
      </c>
    </row>
    <row r="17239" spans="1:14" x14ac:dyDescent="0.2">
      <c r="A17239" t="s">
        <v>5367</v>
      </c>
      <c r="B17239">
        <v>21100</v>
      </c>
      <c r="C17239">
        <v>24100</v>
      </c>
      <c r="D17239">
        <v>27100</v>
      </c>
      <c r="E17239">
        <v>30100</v>
      </c>
      <c r="F17239">
        <v>32550</v>
      </c>
      <c r="G17239">
        <v>34950</v>
      </c>
      <c r="H17239">
        <v>37350</v>
      </c>
      <c r="I17239">
        <v>39750</v>
      </c>
      <c r="J17239">
        <v>42150</v>
      </c>
      <c r="K17239" t="s">
        <v>16866</v>
      </c>
      <c r="L17239">
        <v>27</v>
      </c>
      <c r="M17239">
        <v>50</v>
      </c>
      <c r="N17239" t="s">
        <v>2052</v>
      </c>
    </row>
    <row r="17240" spans="1:14" x14ac:dyDescent="0.2">
      <c r="A17240" t="s">
        <v>5368</v>
      </c>
      <c r="B17240">
        <v>25320</v>
      </c>
      <c r="C17240">
        <v>28920</v>
      </c>
      <c r="D17240">
        <v>32520</v>
      </c>
      <c r="E17240">
        <v>36120</v>
      </c>
      <c r="F17240">
        <v>39060</v>
      </c>
      <c r="G17240">
        <v>41940</v>
      </c>
      <c r="H17240">
        <v>44820</v>
      </c>
      <c r="I17240">
        <v>47700</v>
      </c>
      <c r="J17240">
        <v>50580</v>
      </c>
      <c r="K17240" t="s">
        <v>16866</v>
      </c>
      <c r="L17240">
        <v>27</v>
      </c>
      <c r="M17240">
        <v>60</v>
      </c>
      <c r="N17240" t="s">
        <v>2052</v>
      </c>
    </row>
    <row r="17241" spans="1:14" x14ac:dyDescent="0.2">
      <c r="A17241" t="s">
        <v>5369</v>
      </c>
      <c r="B17241">
        <v>33750</v>
      </c>
      <c r="C17241">
        <v>38550</v>
      </c>
      <c r="D17241">
        <v>43350</v>
      </c>
      <c r="E17241">
        <v>48150</v>
      </c>
      <c r="F17241">
        <v>52050</v>
      </c>
      <c r="G17241">
        <v>55900</v>
      </c>
      <c r="H17241">
        <v>59750</v>
      </c>
      <c r="I17241">
        <v>63600</v>
      </c>
      <c r="J17241">
        <v>67400</v>
      </c>
      <c r="K17241" t="s">
        <v>16866</v>
      </c>
      <c r="L17241">
        <v>27</v>
      </c>
      <c r="M17241">
        <v>80</v>
      </c>
      <c r="N17241" t="s">
        <v>2052</v>
      </c>
    </row>
    <row r="17242" spans="1:14" x14ac:dyDescent="0.2">
      <c r="A17242" t="s">
        <v>22009</v>
      </c>
      <c r="B17242">
        <v>12650</v>
      </c>
      <c r="C17242">
        <v>16460</v>
      </c>
      <c r="D17242">
        <v>20780</v>
      </c>
      <c r="E17242">
        <v>25100</v>
      </c>
      <c r="F17242">
        <v>29420</v>
      </c>
      <c r="G17242">
        <v>33740</v>
      </c>
      <c r="H17242">
        <v>37350</v>
      </c>
      <c r="I17242">
        <v>39750</v>
      </c>
      <c r="J17242">
        <v>42150</v>
      </c>
      <c r="K17242" t="s">
        <v>16866</v>
      </c>
      <c r="L17242">
        <v>27</v>
      </c>
      <c r="M17242">
        <v>30</v>
      </c>
      <c r="N17242" t="s">
        <v>2053</v>
      </c>
    </row>
    <row r="17243" spans="1:14" x14ac:dyDescent="0.2">
      <c r="A17243" t="s">
        <v>4223</v>
      </c>
      <c r="B17243">
        <v>21100</v>
      </c>
      <c r="C17243">
        <v>24100</v>
      </c>
      <c r="D17243">
        <v>27100</v>
      </c>
      <c r="E17243">
        <v>30100</v>
      </c>
      <c r="F17243">
        <v>32550</v>
      </c>
      <c r="G17243">
        <v>34950</v>
      </c>
      <c r="H17243">
        <v>37350</v>
      </c>
      <c r="I17243">
        <v>39750</v>
      </c>
      <c r="J17243">
        <v>42150</v>
      </c>
      <c r="K17243" t="s">
        <v>16866</v>
      </c>
      <c r="L17243">
        <v>27</v>
      </c>
      <c r="M17243">
        <v>50</v>
      </c>
      <c r="N17243" t="s">
        <v>2053</v>
      </c>
    </row>
    <row r="17244" spans="1:14" x14ac:dyDescent="0.2">
      <c r="A17244" t="s">
        <v>4224</v>
      </c>
      <c r="B17244">
        <v>25320</v>
      </c>
      <c r="C17244">
        <v>28920</v>
      </c>
      <c r="D17244">
        <v>32520</v>
      </c>
      <c r="E17244">
        <v>36120</v>
      </c>
      <c r="F17244">
        <v>39060</v>
      </c>
      <c r="G17244">
        <v>41940</v>
      </c>
      <c r="H17244">
        <v>44820</v>
      </c>
      <c r="I17244">
        <v>47700</v>
      </c>
      <c r="J17244">
        <v>50580</v>
      </c>
      <c r="K17244" t="s">
        <v>16866</v>
      </c>
      <c r="L17244">
        <v>27</v>
      </c>
      <c r="M17244">
        <v>60</v>
      </c>
      <c r="N17244" t="s">
        <v>2053</v>
      </c>
    </row>
    <row r="17245" spans="1:14" x14ac:dyDescent="0.2">
      <c r="A17245" t="s">
        <v>4225</v>
      </c>
      <c r="B17245">
        <v>33750</v>
      </c>
      <c r="C17245">
        <v>38550</v>
      </c>
      <c r="D17245">
        <v>43350</v>
      </c>
      <c r="E17245">
        <v>48150</v>
      </c>
      <c r="F17245">
        <v>52050</v>
      </c>
      <c r="G17245">
        <v>55900</v>
      </c>
      <c r="H17245">
        <v>59750</v>
      </c>
      <c r="I17245">
        <v>63600</v>
      </c>
      <c r="J17245">
        <v>67400</v>
      </c>
      <c r="K17245" t="s">
        <v>16866</v>
      </c>
      <c r="L17245">
        <v>27</v>
      </c>
      <c r="M17245">
        <v>80</v>
      </c>
      <c r="N17245" t="s">
        <v>2053</v>
      </c>
    </row>
    <row r="17246" spans="1:14" x14ac:dyDescent="0.2">
      <c r="A17246" t="s">
        <v>22010</v>
      </c>
      <c r="B17246">
        <v>12650</v>
      </c>
      <c r="C17246">
        <v>16460</v>
      </c>
      <c r="D17246">
        <v>20780</v>
      </c>
      <c r="E17246">
        <v>25100</v>
      </c>
      <c r="F17246">
        <v>29420</v>
      </c>
      <c r="G17246">
        <v>33740</v>
      </c>
      <c r="H17246">
        <v>37350</v>
      </c>
      <c r="I17246">
        <v>39750</v>
      </c>
      <c r="J17246">
        <v>42150</v>
      </c>
      <c r="K17246" t="s">
        <v>16866</v>
      </c>
      <c r="L17246">
        <v>27</v>
      </c>
      <c r="M17246">
        <v>30</v>
      </c>
      <c r="N17246" t="s">
        <v>2054</v>
      </c>
    </row>
    <row r="17247" spans="1:14" x14ac:dyDescent="0.2">
      <c r="A17247" t="s">
        <v>2983</v>
      </c>
      <c r="B17247">
        <v>21100</v>
      </c>
      <c r="C17247">
        <v>24100</v>
      </c>
      <c r="D17247">
        <v>27100</v>
      </c>
      <c r="E17247">
        <v>30100</v>
      </c>
      <c r="F17247">
        <v>32550</v>
      </c>
      <c r="G17247">
        <v>34950</v>
      </c>
      <c r="H17247">
        <v>37350</v>
      </c>
      <c r="I17247">
        <v>39750</v>
      </c>
      <c r="J17247">
        <v>42150</v>
      </c>
      <c r="K17247" t="s">
        <v>16866</v>
      </c>
      <c r="L17247">
        <v>27</v>
      </c>
      <c r="M17247">
        <v>50</v>
      </c>
      <c r="N17247" t="s">
        <v>2054</v>
      </c>
    </row>
    <row r="17248" spans="1:14" x14ac:dyDescent="0.2">
      <c r="A17248" t="s">
        <v>2984</v>
      </c>
      <c r="B17248">
        <v>25320</v>
      </c>
      <c r="C17248">
        <v>28920</v>
      </c>
      <c r="D17248">
        <v>32520</v>
      </c>
      <c r="E17248">
        <v>36120</v>
      </c>
      <c r="F17248">
        <v>39060</v>
      </c>
      <c r="G17248">
        <v>41940</v>
      </c>
      <c r="H17248">
        <v>44820</v>
      </c>
      <c r="I17248">
        <v>47700</v>
      </c>
      <c r="J17248">
        <v>50580</v>
      </c>
      <c r="K17248" t="s">
        <v>16866</v>
      </c>
      <c r="L17248">
        <v>27</v>
      </c>
      <c r="M17248">
        <v>60</v>
      </c>
      <c r="N17248" t="s">
        <v>2054</v>
      </c>
    </row>
    <row r="17249" spans="1:14" x14ac:dyDescent="0.2">
      <c r="A17249" t="s">
        <v>2985</v>
      </c>
      <c r="B17249">
        <v>33750</v>
      </c>
      <c r="C17249">
        <v>38550</v>
      </c>
      <c r="D17249">
        <v>43350</v>
      </c>
      <c r="E17249">
        <v>48150</v>
      </c>
      <c r="F17249">
        <v>52050</v>
      </c>
      <c r="G17249">
        <v>55900</v>
      </c>
      <c r="H17249">
        <v>59750</v>
      </c>
      <c r="I17249">
        <v>63600</v>
      </c>
      <c r="J17249">
        <v>67400</v>
      </c>
      <c r="K17249" t="s">
        <v>16866</v>
      </c>
      <c r="L17249">
        <v>27</v>
      </c>
      <c r="M17249">
        <v>80</v>
      </c>
      <c r="N17249" t="s">
        <v>2054</v>
      </c>
    </row>
    <row r="17250" spans="1:14" x14ac:dyDescent="0.2">
      <c r="A17250" t="s">
        <v>22011</v>
      </c>
      <c r="B17250">
        <v>12650</v>
      </c>
      <c r="C17250">
        <v>16460</v>
      </c>
      <c r="D17250">
        <v>20780</v>
      </c>
      <c r="E17250">
        <v>25100</v>
      </c>
      <c r="F17250">
        <v>29420</v>
      </c>
      <c r="G17250">
        <v>33740</v>
      </c>
      <c r="H17250">
        <v>37350</v>
      </c>
      <c r="I17250">
        <v>39750</v>
      </c>
      <c r="J17250">
        <v>42150</v>
      </c>
      <c r="K17250" t="s">
        <v>16866</v>
      </c>
      <c r="L17250">
        <v>27</v>
      </c>
      <c r="M17250">
        <v>30</v>
      </c>
      <c r="N17250" t="s">
        <v>2055</v>
      </c>
    </row>
    <row r="17251" spans="1:14" x14ac:dyDescent="0.2">
      <c r="A17251" t="s">
        <v>3001</v>
      </c>
      <c r="B17251">
        <v>21100</v>
      </c>
      <c r="C17251">
        <v>24100</v>
      </c>
      <c r="D17251">
        <v>27100</v>
      </c>
      <c r="E17251">
        <v>30100</v>
      </c>
      <c r="F17251">
        <v>32550</v>
      </c>
      <c r="G17251">
        <v>34950</v>
      </c>
      <c r="H17251">
        <v>37350</v>
      </c>
      <c r="I17251">
        <v>39750</v>
      </c>
      <c r="J17251">
        <v>42150</v>
      </c>
      <c r="K17251" t="s">
        <v>16866</v>
      </c>
      <c r="L17251">
        <v>27</v>
      </c>
      <c r="M17251">
        <v>50</v>
      </c>
      <c r="N17251" t="s">
        <v>2055</v>
      </c>
    </row>
    <row r="17252" spans="1:14" x14ac:dyDescent="0.2">
      <c r="A17252" t="s">
        <v>3002</v>
      </c>
      <c r="B17252">
        <v>25320</v>
      </c>
      <c r="C17252">
        <v>28920</v>
      </c>
      <c r="D17252">
        <v>32520</v>
      </c>
      <c r="E17252">
        <v>36120</v>
      </c>
      <c r="F17252">
        <v>39060</v>
      </c>
      <c r="G17252">
        <v>41940</v>
      </c>
      <c r="H17252">
        <v>44820</v>
      </c>
      <c r="I17252">
        <v>47700</v>
      </c>
      <c r="J17252">
        <v>50580</v>
      </c>
      <c r="K17252" t="s">
        <v>16866</v>
      </c>
      <c r="L17252">
        <v>27</v>
      </c>
      <c r="M17252">
        <v>60</v>
      </c>
      <c r="N17252" t="s">
        <v>2055</v>
      </c>
    </row>
    <row r="17253" spans="1:14" x14ac:dyDescent="0.2">
      <c r="A17253" t="s">
        <v>3003</v>
      </c>
      <c r="B17253">
        <v>33750</v>
      </c>
      <c r="C17253">
        <v>38550</v>
      </c>
      <c r="D17253">
        <v>43350</v>
      </c>
      <c r="E17253">
        <v>48150</v>
      </c>
      <c r="F17253">
        <v>52050</v>
      </c>
      <c r="G17253">
        <v>55900</v>
      </c>
      <c r="H17253">
        <v>59750</v>
      </c>
      <c r="I17253">
        <v>63600</v>
      </c>
      <c r="J17253">
        <v>67400</v>
      </c>
      <c r="K17253" t="s">
        <v>16866</v>
      </c>
      <c r="L17253">
        <v>27</v>
      </c>
      <c r="M17253">
        <v>80</v>
      </c>
      <c r="N17253" t="s">
        <v>2055</v>
      </c>
    </row>
    <row r="17254" spans="1:14" x14ac:dyDescent="0.2">
      <c r="A17254" t="s">
        <v>22012</v>
      </c>
      <c r="B17254">
        <v>12650</v>
      </c>
      <c r="C17254">
        <v>16460</v>
      </c>
      <c r="D17254">
        <v>20780</v>
      </c>
      <c r="E17254">
        <v>25100</v>
      </c>
      <c r="F17254">
        <v>29420</v>
      </c>
      <c r="G17254">
        <v>33740</v>
      </c>
      <c r="H17254">
        <v>37350</v>
      </c>
      <c r="I17254">
        <v>39750</v>
      </c>
      <c r="J17254">
        <v>42150</v>
      </c>
      <c r="K17254" t="s">
        <v>16866</v>
      </c>
      <c r="L17254">
        <v>27</v>
      </c>
      <c r="M17254">
        <v>30</v>
      </c>
      <c r="N17254" t="s">
        <v>2056</v>
      </c>
    </row>
    <row r="17255" spans="1:14" x14ac:dyDescent="0.2">
      <c r="A17255" t="s">
        <v>3016</v>
      </c>
      <c r="B17255">
        <v>21100</v>
      </c>
      <c r="C17255">
        <v>24100</v>
      </c>
      <c r="D17255">
        <v>27100</v>
      </c>
      <c r="E17255">
        <v>30100</v>
      </c>
      <c r="F17255">
        <v>32550</v>
      </c>
      <c r="G17255">
        <v>34950</v>
      </c>
      <c r="H17255">
        <v>37350</v>
      </c>
      <c r="I17255">
        <v>39750</v>
      </c>
      <c r="J17255">
        <v>42150</v>
      </c>
      <c r="K17255" t="s">
        <v>16866</v>
      </c>
      <c r="L17255">
        <v>27</v>
      </c>
      <c r="M17255">
        <v>50</v>
      </c>
      <c r="N17255" t="s">
        <v>2056</v>
      </c>
    </row>
    <row r="17256" spans="1:14" x14ac:dyDescent="0.2">
      <c r="A17256" t="s">
        <v>3017</v>
      </c>
      <c r="B17256">
        <v>25320</v>
      </c>
      <c r="C17256">
        <v>28920</v>
      </c>
      <c r="D17256">
        <v>32520</v>
      </c>
      <c r="E17256">
        <v>36120</v>
      </c>
      <c r="F17256">
        <v>39060</v>
      </c>
      <c r="G17256">
        <v>41940</v>
      </c>
      <c r="H17256">
        <v>44820</v>
      </c>
      <c r="I17256">
        <v>47700</v>
      </c>
      <c r="J17256">
        <v>50580</v>
      </c>
      <c r="K17256" t="s">
        <v>16866</v>
      </c>
      <c r="L17256">
        <v>27</v>
      </c>
      <c r="M17256">
        <v>60</v>
      </c>
      <c r="N17256" t="s">
        <v>2056</v>
      </c>
    </row>
    <row r="17257" spans="1:14" x14ac:dyDescent="0.2">
      <c r="A17257" t="s">
        <v>3018</v>
      </c>
      <c r="B17257">
        <v>33750</v>
      </c>
      <c r="C17257">
        <v>38550</v>
      </c>
      <c r="D17257">
        <v>43350</v>
      </c>
      <c r="E17257">
        <v>48150</v>
      </c>
      <c r="F17257">
        <v>52050</v>
      </c>
      <c r="G17257">
        <v>55900</v>
      </c>
      <c r="H17257">
        <v>59750</v>
      </c>
      <c r="I17257">
        <v>63600</v>
      </c>
      <c r="J17257">
        <v>67400</v>
      </c>
      <c r="K17257" t="s">
        <v>16866</v>
      </c>
      <c r="L17257">
        <v>27</v>
      </c>
      <c r="M17257">
        <v>80</v>
      </c>
      <c r="N17257" t="s">
        <v>2056</v>
      </c>
    </row>
    <row r="17258" spans="1:14" x14ac:dyDescent="0.2">
      <c r="A17258" t="s">
        <v>22013</v>
      </c>
      <c r="B17258">
        <v>12650</v>
      </c>
      <c r="C17258">
        <v>16460</v>
      </c>
      <c r="D17258">
        <v>20780</v>
      </c>
      <c r="E17258">
        <v>25100</v>
      </c>
      <c r="F17258">
        <v>29420</v>
      </c>
      <c r="G17258">
        <v>33740</v>
      </c>
      <c r="H17258">
        <v>37350</v>
      </c>
      <c r="I17258">
        <v>39750</v>
      </c>
      <c r="J17258">
        <v>42150</v>
      </c>
      <c r="K17258" t="s">
        <v>16866</v>
      </c>
      <c r="L17258">
        <v>27</v>
      </c>
      <c r="M17258">
        <v>30</v>
      </c>
      <c r="N17258" t="s">
        <v>2057</v>
      </c>
    </row>
    <row r="17259" spans="1:14" x14ac:dyDescent="0.2">
      <c r="A17259" t="s">
        <v>3025</v>
      </c>
      <c r="B17259">
        <v>21100</v>
      </c>
      <c r="C17259">
        <v>24100</v>
      </c>
      <c r="D17259">
        <v>27100</v>
      </c>
      <c r="E17259">
        <v>30100</v>
      </c>
      <c r="F17259">
        <v>32550</v>
      </c>
      <c r="G17259">
        <v>34950</v>
      </c>
      <c r="H17259">
        <v>37350</v>
      </c>
      <c r="I17259">
        <v>39750</v>
      </c>
      <c r="J17259">
        <v>42150</v>
      </c>
      <c r="K17259" t="s">
        <v>16866</v>
      </c>
      <c r="L17259">
        <v>27</v>
      </c>
      <c r="M17259">
        <v>50</v>
      </c>
      <c r="N17259" t="s">
        <v>2057</v>
      </c>
    </row>
    <row r="17260" spans="1:14" x14ac:dyDescent="0.2">
      <c r="A17260" t="s">
        <v>3026</v>
      </c>
      <c r="B17260">
        <v>25320</v>
      </c>
      <c r="C17260">
        <v>28920</v>
      </c>
      <c r="D17260">
        <v>32520</v>
      </c>
      <c r="E17260">
        <v>36120</v>
      </c>
      <c r="F17260">
        <v>39060</v>
      </c>
      <c r="G17260">
        <v>41940</v>
      </c>
      <c r="H17260">
        <v>44820</v>
      </c>
      <c r="I17260">
        <v>47700</v>
      </c>
      <c r="J17260">
        <v>50580</v>
      </c>
      <c r="K17260" t="s">
        <v>16866</v>
      </c>
      <c r="L17260">
        <v>27</v>
      </c>
      <c r="M17260">
        <v>60</v>
      </c>
      <c r="N17260" t="s">
        <v>2057</v>
      </c>
    </row>
    <row r="17261" spans="1:14" x14ac:dyDescent="0.2">
      <c r="A17261" t="s">
        <v>3027</v>
      </c>
      <c r="B17261">
        <v>33750</v>
      </c>
      <c r="C17261">
        <v>38550</v>
      </c>
      <c r="D17261">
        <v>43350</v>
      </c>
      <c r="E17261">
        <v>48150</v>
      </c>
      <c r="F17261">
        <v>52050</v>
      </c>
      <c r="G17261">
        <v>55900</v>
      </c>
      <c r="H17261">
        <v>59750</v>
      </c>
      <c r="I17261">
        <v>63600</v>
      </c>
      <c r="J17261">
        <v>67400</v>
      </c>
      <c r="K17261" t="s">
        <v>16866</v>
      </c>
      <c r="L17261">
        <v>27</v>
      </c>
      <c r="M17261">
        <v>80</v>
      </c>
      <c r="N17261" t="s">
        <v>2057</v>
      </c>
    </row>
    <row r="17262" spans="1:14" x14ac:dyDescent="0.2">
      <c r="A17262" t="s">
        <v>22014</v>
      </c>
      <c r="B17262">
        <v>12650</v>
      </c>
      <c r="C17262">
        <v>16460</v>
      </c>
      <c r="D17262">
        <v>20780</v>
      </c>
      <c r="E17262">
        <v>25100</v>
      </c>
      <c r="F17262">
        <v>29420</v>
      </c>
      <c r="G17262">
        <v>33740</v>
      </c>
      <c r="H17262">
        <v>37350</v>
      </c>
      <c r="I17262">
        <v>39750</v>
      </c>
      <c r="J17262">
        <v>42150</v>
      </c>
      <c r="K17262" t="s">
        <v>16866</v>
      </c>
      <c r="L17262">
        <v>27</v>
      </c>
      <c r="M17262">
        <v>30</v>
      </c>
      <c r="N17262" t="s">
        <v>2058</v>
      </c>
    </row>
    <row r="17263" spans="1:14" x14ac:dyDescent="0.2">
      <c r="A17263" t="s">
        <v>3058</v>
      </c>
      <c r="B17263">
        <v>21100</v>
      </c>
      <c r="C17263">
        <v>24100</v>
      </c>
      <c r="D17263">
        <v>27100</v>
      </c>
      <c r="E17263">
        <v>30100</v>
      </c>
      <c r="F17263">
        <v>32550</v>
      </c>
      <c r="G17263">
        <v>34950</v>
      </c>
      <c r="H17263">
        <v>37350</v>
      </c>
      <c r="I17263">
        <v>39750</v>
      </c>
      <c r="J17263">
        <v>42150</v>
      </c>
      <c r="K17263" t="s">
        <v>16866</v>
      </c>
      <c r="L17263">
        <v>27</v>
      </c>
      <c r="M17263">
        <v>50</v>
      </c>
      <c r="N17263" t="s">
        <v>2058</v>
      </c>
    </row>
    <row r="17264" spans="1:14" x14ac:dyDescent="0.2">
      <c r="A17264" t="s">
        <v>3059</v>
      </c>
      <c r="B17264">
        <v>25320</v>
      </c>
      <c r="C17264">
        <v>28920</v>
      </c>
      <c r="D17264">
        <v>32520</v>
      </c>
      <c r="E17264">
        <v>36120</v>
      </c>
      <c r="F17264">
        <v>39060</v>
      </c>
      <c r="G17264">
        <v>41940</v>
      </c>
      <c r="H17264">
        <v>44820</v>
      </c>
      <c r="I17264">
        <v>47700</v>
      </c>
      <c r="J17264">
        <v>50580</v>
      </c>
      <c r="K17264" t="s">
        <v>16866</v>
      </c>
      <c r="L17264">
        <v>27</v>
      </c>
      <c r="M17264">
        <v>60</v>
      </c>
      <c r="N17264" t="s">
        <v>2058</v>
      </c>
    </row>
    <row r="17265" spans="1:14" x14ac:dyDescent="0.2">
      <c r="A17265" t="s">
        <v>3060</v>
      </c>
      <c r="B17265">
        <v>33750</v>
      </c>
      <c r="C17265">
        <v>38550</v>
      </c>
      <c r="D17265">
        <v>43350</v>
      </c>
      <c r="E17265">
        <v>48150</v>
      </c>
      <c r="F17265">
        <v>52050</v>
      </c>
      <c r="G17265">
        <v>55900</v>
      </c>
      <c r="H17265">
        <v>59750</v>
      </c>
      <c r="I17265">
        <v>63600</v>
      </c>
      <c r="J17265">
        <v>67400</v>
      </c>
      <c r="K17265" t="s">
        <v>16866</v>
      </c>
      <c r="L17265">
        <v>27</v>
      </c>
      <c r="M17265">
        <v>80</v>
      </c>
      <c r="N17265" t="s">
        <v>2058</v>
      </c>
    </row>
    <row r="17266" spans="1:14" x14ac:dyDescent="0.2">
      <c r="A17266" t="s">
        <v>22015</v>
      </c>
      <c r="B17266">
        <v>12650</v>
      </c>
      <c r="C17266">
        <v>16460</v>
      </c>
      <c r="D17266">
        <v>20780</v>
      </c>
      <c r="E17266">
        <v>25100</v>
      </c>
      <c r="F17266">
        <v>29420</v>
      </c>
      <c r="G17266">
        <v>33740</v>
      </c>
      <c r="H17266">
        <v>37350</v>
      </c>
      <c r="I17266">
        <v>39750</v>
      </c>
      <c r="J17266">
        <v>42150</v>
      </c>
      <c r="K17266" t="s">
        <v>16866</v>
      </c>
      <c r="L17266">
        <v>27</v>
      </c>
      <c r="M17266">
        <v>30</v>
      </c>
      <c r="N17266" t="s">
        <v>2059</v>
      </c>
    </row>
    <row r="17267" spans="1:14" x14ac:dyDescent="0.2">
      <c r="A17267" t="s">
        <v>3169</v>
      </c>
      <c r="B17267">
        <v>21100</v>
      </c>
      <c r="C17267">
        <v>24100</v>
      </c>
      <c r="D17267">
        <v>27100</v>
      </c>
      <c r="E17267">
        <v>30100</v>
      </c>
      <c r="F17267">
        <v>32550</v>
      </c>
      <c r="G17267">
        <v>34950</v>
      </c>
      <c r="H17267">
        <v>37350</v>
      </c>
      <c r="I17267">
        <v>39750</v>
      </c>
      <c r="J17267">
        <v>42150</v>
      </c>
      <c r="K17267" t="s">
        <v>16866</v>
      </c>
      <c r="L17267">
        <v>27</v>
      </c>
      <c r="M17267">
        <v>50</v>
      </c>
      <c r="N17267" t="s">
        <v>2059</v>
      </c>
    </row>
    <row r="17268" spans="1:14" x14ac:dyDescent="0.2">
      <c r="A17268" t="s">
        <v>3170</v>
      </c>
      <c r="B17268">
        <v>25320</v>
      </c>
      <c r="C17268">
        <v>28920</v>
      </c>
      <c r="D17268">
        <v>32520</v>
      </c>
      <c r="E17268">
        <v>36120</v>
      </c>
      <c r="F17268">
        <v>39060</v>
      </c>
      <c r="G17268">
        <v>41940</v>
      </c>
      <c r="H17268">
        <v>44820</v>
      </c>
      <c r="I17268">
        <v>47700</v>
      </c>
      <c r="J17268">
        <v>50580</v>
      </c>
      <c r="K17268" t="s">
        <v>16866</v>
      </c>
      <c r="L17268">
        <v>27</v>
      </c>
      <c r="M17268">
        <v>60</v>
      </c>
      <c r="N17268" t="s">
        <v>2059</v>
      </c>
    </row>
    <row r="17269" spans="1:14" x14ac:dyDescent="0.2">
      <c r="A17269" t="s">
        <v>3171</v>
      </c>
      <c r="B17269">
        <v>33750</v>
      </c>
      <c r="C17269">
        <v>38550</v>
      </c>
      <c r="D17269">
        <v>43350</v>
      </c>
      <c r="E17269">
        <v>48150</v>
      </c>
      <c r="F17269">
        <v>52050</v>
      </c>
      <c r="G17269">
        <v>55900</v>
      </c>
      <c r="H17269">
        <v>59750</v>
      </c>
      <c r="I17269">
        <v>63600</v>
      </c>
      <c r="J17269">
        <v>67400</v>
      </c>
      <c r="K17269" t="s">
        <v>16866</v>
      </c>
      <c r="L17269">
        <v>27</v>
      </c>
      <c r="M17269">
        <v>80</v>
      </c>
      <c r="N17269" t="s">
        <v>2059</v>
      </c>
    </row>
    <row r="17270" spans="1:14" x14ac:dyDescent="0.2">
      <c r="A17270" t="s">
        <v>19915</v>
      </c>
      <c r="B17270">
        <v>12140</v>
      </c>
      <c r="C17270">
        <v>16460</v>
      </c>
      <c r="D17270">
        <v>20780</v>
      </c>
      <c r="E17270">
        <v>25100</v>
      </c>
      <c r="F17270">
        <v>27950</v>
      </c>
      <c r="G17270">
        <v>30000</v>
      </c>
      <c r="H17270">
        <v>32100</v>
      </c>
      <c r="I17270">
        <v>34150</v>
      </c>
      <c r="J17270">
        <v>36200</v>
      </c>
      <c r="K17270" t="s">
        <v>16849</v>
      </c>
      <c r="L17270">
        <v>127</v>
      </c>
      <c r="M17270">
        <v>30</v>
      </c>
      <c r="N17270" t="s">
        <v>17152</v>
      </c>
    </row>
    <row r="17271" spans="1:14" x14ac:dyDescent="0.2">
      <c r="A17271" t="s">
        <v>14925</v>
      </c>
      <c r="B17271">
        <v>18100</v>
      </c>
      <c r="C17271">
        <v>20700</v>
      </c>
      <c r="D17271">
        <v>23300</v>
      </c>
      <c r="E17271">
        <v>25850</v>
      </c>
      <c r="F17271">
        <v>27950</v>
      </c>
      <c r="G17271">
        <v>30000</v>
      </c>
      <c r="H17271">
        <v>32100</v>
      </c>
      <c r="I17271">
        <v>34150</v>
      </c>
      <c r="J17271">
        <v>36200</v>
      </c>
      <c r="K17271" t="s">
        <v>16849</v>
      </c>
      <c r="L17271">
        <v>127</v>
      </c>
      <c r="M17271">
        <v>50</v>
      </c>
      <c r="N17271" t="s">
        <v>17152</v>
      </c>
    </row>
    <row r="17272" spans="1:14" x14ac:dyDescent="0.2">
      <c r="A17272" t="s">
        <v>14009</v>
      </c>
      <c r="B17272">
        <v>21720</v>
      </c>
      <c r="C17272">
        <v>24840</v>
      </c>
      <c r="D17272">
        <v>27960</v>
      </c>
      <c r="E17272">
        <v>31020</v>
      </c>
      <c r="F17272">
        <v>33540</v>
      </c>
      <c r="G17272">
        <v>36000</v>
      </c>
      <c r="H17272">
        <v>38520</v>
      </c>
      <c r="I17272">
        <v>40980</v>
      </c>
      <c r="J17272">
        <v>43440</v>
      </c>
      <c r="K17272" t="s">
        <v>16849</v>
      </c>
      <c r="L17272">
        <v>127</v>
      </c>
      <c r="M17272">
        <v>60</v>
      </c>
      <c r="N17272" t="s">
        <v>17152</v>
      </c>
    </row>
    <row r="17273" spans="1:14" x14ac:dyDescent="0.2">
      <c r="A17273" t="s">
        <v>7440</v>
      </c>
      <c r="B17273">
        <v>28950</v>
      </c>
      <c r="C17273">
        <v>33100</v>
      </c>
      <c r="D17273">
        <v>37250</v>
      </c>
      <c r="E17273">
        <v>41350</v>
      </c>
      <c r="F17273">
        <v>44700</v>
      </c>
      <c r="G17273">
        <v>48000</v>
      </c>
      <c r="H17273">
        <v>51300</v>
      </c>
      <c r="I17273">
        <v>54600</v>
      </c>
      <c r="J17273">
        <v>57900</v>
      </c>
      <c r="K17273" t="s">
        <v>16849</v>
      </c>
      <c r="L17273">
        <v>127</v>
      </c>
      <c r="M17273">
        <v>80</v>
      </c>
      <c r="N17273" t="s">
        <v>17152</v>
      </c>
    </row>
    <row r="17274" spans="1:14" x14ac:dyDescent="0.2">
      <c r="A17274" t="s">
        <v>20522</v>
      </c>
      <c r="B17274">
        <v>12950</v>
      </c>
      <c r="C17274">
        <v>16460</v>
      </c>
      <c r="D17274">
        <v>20780</v>
      </c>
      <c r="E17274">
        <v>25100</v>
      </c>
      <c r="F17274">
        <v>29420</v>
      </c>
      <c r="G17274">
        <v>33740</v>
      </c>
      <c r="H17274">
        <v>38060</v>
      </c>
      <c r="I17274">
        <v>40750</v>
      </c>
      <c r="J17274">
        <v>43200</v>
      </c>
      <c r="K17274" t="s">
        <v>16858</v>
      </c>
      <c r="L17274">
        <v>295</v>
      </c>
      <c r="M17274">
        <v>30</v>
      </c>
      <c r="N17274" t="s">
        <v>17152</v>
      </c>
    </row>
    <row r="17275" spans="1:14" x14ac:dyDescent="0.2">
      <c r="A17275" t="s">
        <v>14852</v>
      </c>
      <c r="B17275">
        <v>21600</v>
      </c>
      <c r="C17275">
        <v>24700</v>
      </c>
      <c r="D17275">
        <v>27800</v>
      </c>
      <c r="E17275">
        <v>30850</v>
      </c>
      <c r="F17275">
        <v>33350</v>
      </c>
      <c r="G17275">
        <v>35800</v>
      </c>
      <c r="H17275">
        <v>38300</v>
      </c>
      <c r="I17275">
        <v>40750</v>
      </c>
      <c r="J17275">
        <v>43200</v>
      </c>
      <c r="K17275" t="s">
        <v>16858</v>
      </c>
      <c r="L17275">
        <v>295</v>
      </c>
      <c r="M17275">
        <v>50</v>
      </c>
      <c r="N17275" t="s">
        <v>17152</v>
      </c>
    </row>
    <row r="17276" spans="1:14" x14ac:dyDescent="0.2">
      <c r="A17276" t="s">
        <v>11048</v>
      </c>
      <c r="B17276">
        <v>25920</v>
      </c>
      <c r="C17276">
        <v>29640</v>
      </c>
      <c r="D17276">
        <v>33360</v>
      </c>
      <c r="E17276">
        <v>37020</v>
      </c>
      <c r="F17276">
        <v>40020</v>
      </c>
      <c r="G17276">
        <v>42960</v>
      </c>
      <c r="H17276">
        <v>45960</v>
      </c>
      <c r="I17276">
        <v>48900</v>
      </c>
      <c r="J17276">
        <v>51840</v>
      </c>
      <c r="K17276" t="s">
        <v>16858</v>
      </c>
      <c r="L17276">
        <v>295</v>
      </c>
      <c r="M17276">
        <v>60</v>
      </c>
      <c r="N17276" t="s">
        <v>17152</v>
      </c>
    </row>
    <row r="17277" spans="1:14" x14ac:dyDescent="0.2">
      <c r="A17277" t="s">
        <v>10585</v>
      </c>
      <c r="B17277">
        <v>34550</v>
      </c>
      <c r="C17277">
        <v>39500</v>
      </c>
      <c r="D17277">
        <v>44450</v>
      </c>
      <c r="E17277">
        <v>49350</v>
      </c>
      <c r="F17277">
        <v>53300</v>
      </c>
      <c r="G17277">
        <v>57250</v>
      </c>
      <c r="H17277">
        <v>61200</v>
      </c>
      <c r="I17277">
        <v>65150</v>
      </c>
      <c r="J17277">
        <v>69100</v>
      </c>
      <c r="K17277" t="s">
        <v>16858</v>
      </c>
      <c r="L17277">
        <v>295</v>
      </c>
      <c r="M17277">
        <v>80</v>
      </c>
      <c r="N17277" t="s">
        <v>17152</v>
      </c>
    </row>
    <row r="17278" spans="1:14" x14ac:dyDescent="0.2">
      <c r="A17278" t="s">
        <v>23990</v>
      </c>
      <c r="B17278">
        <v>13400</v>
      </c>
      <c r="C17278">
        <v>16460</v>
      </c>
      <c r="D17278">
        <v>20780</v>
      </c>
      <c r="E17278">
        <v>25100</v>
      </c>
      <c r="F17278">
        <v>29420</v>
      </c>
      <c r="G17278">
        <v>33740</v>
      </c>
      <c r="H17278">
        <v>38060</v>
      </c>
      <c r="I17278">
        <v>42050</v>
      </c>
      <c r="J17278">
        <v>44600</v>
      </c>
      <c r="K17278" t="s">
        <v>16890</v>
      </c>
      <c r="L17278">
        <v>471</v>
      </c>
      <c r="M17278">
        <v>30</v>
      </c>
      <c r="N17278" t="s">
        <v>17152</v>
      </c>
    </row>
    <row r="17279" spans="1:14" x14ac:dyDescent="0.2">
      <c r="A17279" t="s">
        <v>10316</v>
      </c>
      <c r="B17279">
        <v>22300</v>
      </c>
      <c r="C17279">
        <v>25500</v>
      </c>
      <c r="D17279">
        <v>28700</v>
      </c>
      <c r="E17279">
        <v>31850</v>
      </c>
      <c r="F17279">
        <v>34400</v>
      </c>
      <c r="G17279">
        <v>36950</v>
      </c>
      <c r="H17279">
        <v>39500</v>
      </c>
      <c r="I17279">
        <v>42050</v>
      </c>
      <c r="J17279">
        <v>44600</v>
      </c>
      <c r="K17279" t="s">
        <v>16890</v>
      </c>
      <c r="L17279">
        <v>471</v>
      </c>
      <c r="M17279">
        <v>50</v>
      </c>
      <c r="N17279" t="s">
        <v>17152</v>
      </c>
    </row>
    <row r="17280" spans="1:14" x14ac:dyDescent="0.2">
      <c r="A17280" t="s">
        <v>13303</v>
      </c>
      <c r="B17280">
        <v>26760</v>
      </c>
      <c r="C17280">
        <v>30600</v>
      </c>
      <c r="D17280">
        <v>34440</v>
      </c>
      <c r="E17280">
        <v>38220</v>
      </c>
      <c r="F17280">
        <v>41280</v>
      </c>
      <c r="G17280">
        <v>44340</v>
      </c>
      <c r="H17280">
        <v>47400</v>
      </c>
      <c r="I17280">
        <v>50460</v>
      </c>
      <c r="J17280">
        <v>53520</v>
      </c>
      <c r="K17280" t="s">
        <v>16890</v>
      </c>
      <c r="L17280">
        <v>471</v>
      </c>
      <c r="M17280">
        <v>60</v>
      </c>
      <c r="N17280" t="s">
        <v>17152</v>
      </c>
    </row>
    <row r="17281" spans="1:14" x14ac:dyDescent="0.2">
      <c r="A17281" t="s">
        <v>7680</v>
      </c>
      <c r="B17281">
        <v>35700</v>
      </c>
      <c r="C17281">
        <v>40800</v>
      </c>
      <c r="D17281">
        <v>45900</v>
      </c>
      <c r="E17281">
        <v>50950</v>
      </c>
      <c r="F17281">
        <v>55050</v>
      </c>
      <c r="G17281">
        <v>59150</v>
      </c>
      <c r="H17281">
        <v>63200</v>
      </c>
      <c r="I17281">
        <v>67300</v>
      </c>
      <c r="J17281">
        <v>71350</v>
      </c>
      <c r="K17281" t="s">
        <v>16890</v>
      </c>
      <c r="L17281">
        <v>471</v>
      </c>
      <c r="M17281">
        <v>80</v>
      </c>
      <c r="N17281" t="s">
        <v>17152</v>
      </c>
    </row>
    <row r="17282" spans="1:14" x14ac:dyDescent="0.2">
      <c r="A17282" t="s">
        <v>24468</v>
      </c>
      <c r="B17282">
        <v>13800</v>
      </c>
      <c r="C17282">
        <v>16460</v>
      </c>
      <c r="D17282">
        <v>20780</v>
      </c>
      <c r="E17282">
        <v>25100</v>
      </c>
      <c r="F17282">
        <v>29420</v>
      </c>
      <c r="G17282">
        <v>33740</v>
      </c>
      <c r="H17282">
        <v>38060</v>
      </c>
      <c r="I17282">
        <v>42380</v>
      </c>
      <c r="J17282">
        <v>46000</v>
      </c>
      <c r="K17282" t="s">
        <v>16894</v>
      </c>
      <c r="L17282">
        <v>71</v>
      </c>
      <c r="M17282">
        <v>30</v>
      </c>
      <c r="N17282" t="s">
        <v>14364</v>
      </c>
    </row>
    <row r="17283" spans="1:14" x14ac:dyDescent="0.2">
      <c r="A17283" t="s">
        <v>13796</v>
      </c>
      <c r="B17283">
        <v>23000</v>
      </c>
      <c r="C17283">
        <v>26300</v>
      </c>
      <c r="D17283">
        <v>29600</v>
      </c>
      <c r="E17283">
        <v>32850</v>
      </c>
      <c r="F17283">
        <v>35500</v>
      </c>
      <c r="G17283">
        <v>38150</v>
      </c>
      <c r="H17283">
        <v>40750</v>
      </c>
      <c r="I17283">
        <v>43400</v>
      </c>
      <c r="J17283">
        <v>46000</v>
      </c>
      <c r="K17283" t="s">
        <v>16894</v>
      </c>
      <c r="L17283">
        <v>71</v>
      </c>
      <c r="M17283">
        <v>50</v>
      </c>
      <c r="N17283" t="s">
        <v>14364</v>
      </c>
    </row>
    <row r="17284" spans="1:14" x14ac:dyDescent="0.2">
      <c r="A17284" t="s">
        <v>5552</v>
      </c>
      <c r="B17284">
        <v>27600</v>
      </c>
      <c r="C17284">
        <v>31560</v>
      </c>
      <c r="D17284">
        <v>35520</v>
      </c>
      <c r="E17284">
        <v>39420</v>
      </c>
      <c r="F17284">
        <v>42600</v>
      </c>
      <c r="G17284">
        <v>45780</v>
      </c>
      <c r="H17284">
        <v>48900</v>
      </c>
      <c r="I17284">
        <v>52080</v>
      </c>
      <c r="J17284">
        <v>55200</v>
      </c>
      <c r="K17284" t="s">
        <v>16894</v>
      </c>
      <c r="L17284">
        <v>71</v>
      </c>
      <c r="M17284">
        <v>60</v>
      </c>
      <c r="N17284" t="s">
        <v>14364</v>
      </c>
    </row>
    <row r="17285" spans="1:14" x14ac:dyDescent="0.2">
      <c r="A17285" t="s">
        <v>7848</v>
      </c>
      <c r="B17285">
        <v>36800</v>
      </c>
      <c r="C17285">
        <v>42050</v>
      </c>
      <c r="D17285">
        <v>47300</v>
      </c>
      <c r="E17285">
        <v>52550</v>
      </c>
      <c r="F17285">
        <v>56800</v>
      </c>
      <c r="G17285">
        <v>61000</v>
      </c>
      <c r="H17285">
        <v>65200</v>
      </c>
      <c r="I17285">
        <v>69400</v>
      </c>
      <c r="J17285">
        <v>73550</v>
      </c>
      <c r="K17285" t="s">
        <v>16894</v>
      </c>
      <c r="L17285">
        <v>71</v>
      </c>
      <c r="M17285">
        <v>80</v>
      </c>
      <c r="N17285" t="s">
        <v>14364</v>
      </c>
    </row>
    <row r="17286" spans="1:14" x14ac:dyDescent="0.2">
      <c r="A17286" t="s">
        <v>20982</v>
      </c>
      <c r="B17286">
        <v>15200</v>
      </c>
      <c r="C17286">
        <v>17350</v>
      </c>
      <c r="D17286">
        <v>20780</v>
      </c>
      <c r="E17286">
        <v>25100</v>
      </c>
      <c r="F17286">
        <v>29420</v>
      </c>
      <c r="G17286">
        <v>33740</v>
      </c>
      <c r="H17286">
        <v>38060</v>
      </c>
      <c r="I17286">
        <v>42380</v>
      </c>
      <c r="J17286">
        <v>46700</v>
      </c>
      <c r="K17286" t="s">
        <v>16863</v>
      </c>
      <c r="L17286">
        <v>199</v>
      </c>
      <c r="M17286">
        <v>30</v>
      </c>
      <c r="N17286" t="s">
        <v>17031</v>
      </c>
    </row>
    <row r="17287" spans="1:14" x14ac:dyDescent="0.2">
      <c r="A17287" t="s">
        <v>12083</v>
      </c>
      <c r="B17287">
        <v>25300</v>
      </c>
      <c r="C17287">
        <v>28900</v>
      </c>
      <c r="D17287">
        <v>32500</v>
      </c>
      <c r="E17287">
        <v>36100</v>
      </c>
      <c r="F17287">
        <v>39000</v>
      </c>
      <c r="G17287">
        <v>41900</v>
      </c>
      <c r="H17287">
        <v>44800</v>
      </c>
      <c r="I17287">
        <v>47700</v>
      </c>
      <c r="J17287">
        <v>50550</v>
      </c>
      <c r="K17287" t="s">
        <v>16863</v>
      </c>
      <c r="L17287">
        <v>199</v>
      </c>
      <c r="M17287">
        <v>50</v>
      </c>
      <c r="N17287" t="s">
        <v>17031</v>
      </c>
    </row>
    <row r="17288" spans="1:14" x14ac:dyDescent="0.2">
      <c r="A17288" t="s">
        <v>14659</v>
      </c>
      <c r="B17288">
        <v>30360</v>
      </c>
      <c r="C17288">
        <v>34680</v>
      </c>
      <c r="D17288">
        <v>39000</v>
      </c>
      <c r="E17288">
        <v>43320</v>
      </c>
      <c r="F17288">
        <v>46800</v>
      </c>
      <c r="G17288">
        <v>50280</v>
      </c>
      <c r="H17288">
        <v>53760</v>
      </c>
      <c r="I17288">
        <v>57240</v>
      </c>
      <c r="J17288">
        <v>60660</v>
      </c>
      <c r="K17288" t="s">
        <v>16863</v>
      </c>
      <c r="L17288">
        <v>199</v>
      </c>
      <c r="M17288">
        <v>60</v>
      </c>
      <c r="N17288" t="s">
        <v>17031</v>
      </c>
    </row>
    <row r="17289" spans="1:14" x14ac:dyDescent="0.2">
      <c r="A17289" t="s">
        <v>6386</v>
      </c>
      <c r="B17289">
        <v>40450</v>
      </c>
      <c r="C17289">
        <v>46200</v>
      </c>
      <c r="D17289">
        <v>52000</v>
      </c>
      <c r="E17289">
        <v>57750</v>
      </c>
      <c r="F17289">
        <v>62400</v>
      </c>
      <c r="G17289">
        <v>67000</v>
      </c>
      <c r="H17289">
        <v>71650</v>
      </c>
      <c r="I17289">
        <v>76250</v>
      </c>
      <c r="J17289">
        <v>80850</v>
      </c>
      <c r="K17289" t="s">
        <v>16863</v>
      </c>
      <c r="L17289">
        <v>199</v>
      </c>
      <c r="M17289">
        <v>80</v>
      </c>
      <c r="N17289" t="s">
        <v>17031</v>
      </c>
    </row>
    <row r="17290" spans="1:14" x14ac:dyDescent="0.2">
      <c r="A17290" t="s">
        <v>23991</v>
      </c>
      <c r="B17290">
        <v>15750</v>
      </c>
      <c r="C17290">
        <v>18000</v>
      </c>
      <c r="D17290">
        <v>20780</v>
      </c>
      <c r="E17290">
        <v>25100</v>
      </c>
      <c r="F17290">
        <v>29420</v>
      </c>
      <c r="G17290">
        <v>33740</v>
      </c>
      <c r="H17290">
        <v>38060</v>
      </c>
      <c r="I17290">
        <v>42380</v>
      </c>
      <c r="J17290">
        <v>46700</v>
      </c>
      <c r="K17290" t="s">
        <v>16890</v>
      </c>
      <c r="L17290">
        <v>473</v>
      </c>
      <c r="M17290">
        <v>30</v>
      </c>
      <c r="N17290" t="s">
        <v>16630</v>
      </c>
    </row>
    <row r="17291" spans="1:14" x14ac:dyDescent="0.2">
      <c r="A17291" t="s">
        <v>10317</v>
      </c>
      <c r="B17291">
        <v>26250</v>
      </c>
      <c r="C17291">
        <v>30000</v>
      </c>
      <c r="D17291">
        <v>33750</v>
      </c>
      <c r="E17291">
        <v>37450</v>
      </c>
      <c r="F17291">
        <v>40450</v>
      </c>
      <c r="G17291">
        <v>43450</v>
      </c>
      <c r="H17291">
        <v>46450</v>
      </c>
      <c r="I17291">
        <v>49450</v>
      </c>
      <c r="J17291">
        <v>52450</v>
      </c>
      <c r="K17291" t="s">
        <v>16890</v>
      </c>
      <c r="L17291">
        <v>473</v>
      </c>
      <c r="M17291">
        <v>50</v>
      </c>
      <c r="N17291" t="s">
        <v>16630</v>
      </c>
    </row>
    <row r="17292" spans="1:14" x14ac:dyDescent="0.2">
      <c r="A17292" t="s">
        <v>13304</v>
      </c>
      <c r="B17292">
        <v>31500</v>
      </c>
      <c r="C17292">
        <v>36000</v>
      </c>
      <c r="D17292">
        <v>40500</v>
      </c>
      <c r="E17292">
        <v>44940</v>
      </c>
      <c r="F17292">
        <v>48540</v>
      </c>
      <c r="G17292">
        <v>52140</v>
      </c>
      <c r="H17292">
        <v>55740</v>
      </c>
      <c r="I17292">
        <v>59340</v>
      </c>
      <c r="J17292">
        <v>62940</v>
      </c>
      <c r="K17292" t="s">
        <v>16890</v>
      </c>
      <c r="L17292">
        <v>473</v>
      </c>
      <c r="M17292">
        <v>60</v>
      </c>
      <c r="N17292" t="s">
        <v>16630</v>
      </c>
    </row>
    <row r="17293" spans="1:14" x14ac:dyDescent="0.2">
      <c r="A17293" t="s">
        <v>7681</v>
      </c>
      <c r="B17293">
        <v>41950</v>
      </c>
      <c r="C17293">
        <v>47950</v>
      </c>
      <c r="D17293">
        <v>53950</v>
      </c>
      <c r="E17293">
        <v>59900</v>
      </c>
      <c r="F17293">
        <v>64700</v>
      </c>
      <c r="G17293">
        <v>69500</v>
      </c>
      <c r="H17293">
        <v>74300</v>
      </c>
      <c r="I17293">
        <v>79100</v>
      </c>
      <c r="J17293">
        <v>83850</v>
      </c>
      <c r="K17293" t="s">
        <v>16890</v>
      </c>
      <c r="L17293">
        <v>473</v>
      </c>
      <c r="M17293">
        <v>80</v>
      </c>
      <c r="N17293" t="s">
        <v>16630</v>
      </c>
    </row>
    <row r="17294" spans="1:14" x14ac:dyDescent="0.2">
      <c r="A17294" t="s">
        <v>23359</v>
      </c>
      <c r="B17294">
        <v>12200</v>
      </c>
      <c r="C17294">
        <v>16460</v>
      </c>
      <c r="D17294">
        <v>20780</v>
      </c>
      <c r="E17294">
        <v>25100</v>
      </c>
      <c r="F17294">
        <v>29420</v>
      </c>
      <c r="G17294">
        <v>33650</v>
      </c>
      <c r="H17294">
        <v>36000</v>
      </c>
      <c r="I17294">
        <v>38300</v>
      </c>
      <c r="J17294">
        <v>40600</v>
      </c>
      <c r="K17294" t="s">
        <v>16884</v>
      </c>
      <c r="L17294">
        <v>63</v>
      </c>
      <c r="M17294">
        <v>30</v>
      </c>
      <c r="N17294" t="s">
        <v>18258</v>
      </c>
    </row>
    <row r="17295" spans="1:14" x14ac:dyDescent="0.2">
      <c r="A17295" t="s">
        <v>16042</v>
      </c>
      <c r="B17295">
        <v>20300</v>
      </c>
      <c r="C17295">
        <v>23200</v>
      </c>
      <c r="D17295">
        <v>26100</v>
      </c>
      <c r="E17295">
        <v>29000</v>
      </c>
      <c r="F17295">
        <v>31350</v>
      </c>
      <c r="G17295">
        <v>33650</v>
      </c>
      <c r="H17295">
        <v>36000</v>
      </c>
      <c r="I17295">
        <v>38300</v>
      </c>
      <c r="J17295">
        <v>40600</v>
      </c>
      <c r="K17295" t="s">
        <v>16884</v>
      </c>
      <c r="L17295">
        <v>63</v>
      </c>
      <c r="M17295">
        <v>50</v>
      </c>
      <c r="N17295" t="s">
        <v>18258</v>
      </c>
    </row>
    <row r="17296" spans="1:14" x14ac:dyDescent="0.2">
      <c r="A17296" t="s">
        <v>9735</v>
      </c>
      <c r="B17296">
        <v>24360</v>
      </c>
      <c r="C17296">
        <v>27840</v>
      </c>
      <c r="D17296">
        <v>31320</v>
      </c>
      <c r="E17296">
        <v>34800</v>
      </c>
      <c r="F17296">
        <v>37620</v>
      </c>
      <c r="G17296">
        <v>40380</v>
      </c>
      <c r="H17296">
        <v>43200</v>
      </c>
      <c r="I17296">
        <v>45960</v>
      </c>
      <c r="J17296">
        <v>48720</v>
      </c>
      <c r="K17296" t="s">
        <v>16884</v>
      </c>
      <c r="L17296">
        <v>63</v>
      </c>
      <c r="M17296">
        <v>60</v>
      </c>
      <c r="N17296" t="s">
        <v>18258</v>
      </c>
    </row>
    <row r="17297" spans="1:14" x14ac:dyDescent="0.2">
      <c r="A17297" t="s">
        <v>9287</v>
      </c>
      <c r="B17297">
        <v>32500</v>
      </c>
      <c r="C17297">
        <v>37150</v>
      </c>
      <c r="D17297">
        <v>41800</v>
      </c>
      <c r="E17297">
        <v>46400</v>
      </c>
      <c r="F17297">
        <v>50150</v>
      </c>
      <c r="G17297">
        <v>53850</v>
      </c>
      <c r="H17297">
        <v>57550</v>
      </c>
      <c r="I17297">
        <v>61250</v>
      </c>
      <c r="J17297">
        <v>64950</v>
      </c>
      <c r="K17297" t="s">
        <v>16884</v>
      </c>
      <c r="L17297">
        <v>63</v>
      </c>
      <c r="M17297">
        <v>80</v>
      </c>
      <c r="N17297" t="s">
        <v>18258</v>
      </c>
    </row>
    <row r="17298" spans="1:14" x14ac:dyDescent="0.2">
      <c r="A17298" t="s">
        <v>22672</v>
      </c>
      <c r="B17298">
        <v>17400</v>
      </c>
      <c r="C17298">
        <v>19900</v>
      </c>
      <c r="D17298">
        <v>22400</v>
      </c>
      <c r="E17298">
        <v>25100</v>
      </c>
      <c r="F17298">
        <v>29420</v>
      </c>
      <c r="G17298">
        <v>33740</v>
      </c>
      <c r="H17298">
        <v>38060</v>
      </c>
      <c r="I17298">
        <v>42380</v>
      </c>
      <c r="J17298">
        <v>46700</v>
      </c>
      <c r="K17298" t="s">
        <v>16881</v>
      </c>
      <c r="L17298">
        <v>99</v>
      </c>
      <c r="M17298">
        <v>30</v>
      </c>
      <c r="N17298" t="s">
        <v>18095</v>
      </c>
    </row>
    <row r="17299" spans="1:14" x14ac:dyDescent="0.2">
      <c r="A17299" t="s">
        <v>15803</v>
      </c>
      <c r="B17299">
        <v>29050</v>
      </c>
      <c r="C17299">
        <v>33200</v>
      </c>
      <c r="D17299">
        <v>37350</v>
      </c>
      <c r="E17299">
        <v>41450</v>
      </c>
      <c r="F17299">
        <v>44800</v>
      </c>
      <c r="G17299">
        <v>48100</v>
      </c>
      <c r="H17299">
        <v>51400</v>
      </c>
      <c r="I17299">
        <v>54750</v>
      </c>
      <c r="J17299">
        <v>58050</v>
      </c>
      <c r="K17299" t="s">
        <v>16881</v>
      </c>
      <c r="L17299">
        <v>99</v>
      </c>
      <c r="M17299">
        <v>50</v>
      </c>
      <c r="N17299" t="s">
        <v>18095</v>
      </c>
    </row>
    <row r="17300" spans="1:14" x14ac:dyDescent="0.2">
      <c r="A17300" t="s">
        <v>12280</v>
      </c>
      <c r="B17300">
        <v>34860</v>
      </c>
      <c r="C17300">
        <v>39840</v>
      </c>
      <c r="D17300">
        <v>44820</v>
      </c>
      <c r="E17300">
        <v>49740</v>
      </c>
      <c r="F17300">
        <v>53760</v>
      </c>
      <c r="G17300">
        <v>57720</v>
      </c>
      <c r="H17300">
        <v>61680</v>
      </c>
      <c r="I17300">
        <v>65700</v>
      </c>
      <c r="J17300">
        <v>69660</v>
      </c>
      <c r="K17300" t="s">
        <v>16881</v>
      </c>
      <c r="L17300">
        <v>99</v>
      </c>
      <c r="M17300">
        <v>60</v>
      </c>
      <c r="N17300" t="s">
        <v>18095</v>
      </c>
    </row>
    <row r="17301" spans="1:14" x14ac:dyDescent="0.2">
      <c r="A17301" t="s">
        <v>8922</v>
      </c>
      <c r="B17301">
        <v>46450</v>
      </c>
      <c r="C17301">
        <v>53050</v>
      </c>
      <c r="D17301">
        <v>59700</v>
      </c>
      <c r="E17301">
        <v>66300</v>
      </c>
      <c r="F17301">
        <v>71650</v>
      </c>
      <c r="G17301">
        <v>76950</v>
      </c>
      <c r="H17301">
        <v>82250</v>
      </c>
      <c r="I17301">
        <v>87550</v>
      </c>
      <c r="J17301">
        <v>92800</v>
      </c>
      <c r="K17301" t="s">
        <v>16881</v>
      </c>
      <c r="L17301">
        <v>99</v>
      </c>
      <c r="M17301">
        <v>80</v>
      </c>
      <c r="N17301" t="s">
        <v>18095</v>
      </c>
    </row>
    <row r="17302" spans="1:14" x14ac:dyDescent="0.2">
      <c r="A17302" t="s">
        <v>22458</v>
      </c>
      <c r="B17302">
        <v>12140</v>
      </c>
      <c r="C17302">
        <v>16460</v>
      </c>
      <c r="D17302">
        <v>20780</v>
      </c>
      <c r="E17302">
        <v>23500</v>
      </c>
      <c r="F17302">
        <v>25400</v>
      </c>
      <c r="G17302">
        <v>27300</v>
      </c>
      <c r="H17302">
        <v>29150</v>
      </c>
      <c r="I17302">
        <v>31050</v>
      </c>
      <c r="J17302">
        <v>32900</v>
      </c>
      <c r="K17302" t="s">
        <v>16871</v>
      </c>
      <c r="L17302">
        <v>147</v>
      </c>
      <c r="M17302">
        <v>30</v>
      </c>
      <c r="N17302" t="s">
        <v>17600</v>
      </c>
    </row>
    <row r="17303" spans="1:14" x14ac:dyDescent="0.2">
      <c r="A17303" t="s">
        <v>15640</v>
      </c>
      <c r="B17303">
        <v>16450</v>
      </c>
      <c r="C17303">
        <v>18800</v>
      </c>
      <c r="D17303">
        <v>21150</v>
      </c>
      <c r="E17303">
        <v>23500</v>
      </c>
      <c r="F17303">
        <v>25400</v>
      </c>
      <c r="G17303">
        <v>27300</v>
      </c>
      <c r="H17303">
        <v>29150</v>
      </c>
      <c r="I17303">
        <v>31050</v>
      </c>
      <c r="J17303">
        <v>32900</v>
      </c>
      <c r="K17303" t="s">
        <v>16871</v>
      </c>
      <c r="L17303">
        <v>147</v>
      </c>
      <c r="M17303">
        <v>50</v>
      </c>
      <c r="N17303" t="s">
        <v>17600</v>
      </c>
    </row>
    <row r="17304" spans="1:14" x14ac:dyDescent="0.2">
      <c r="A17304" t="s">
        <v>8676</v>
      </c>
      <c r="B17304">
        <v>19740</v>
      </c>
      <c r="C17304">
        <v>22560</v>
      </c>
      <c r="D17304">
        <v>25380</v>
      </c>
      <c r="E17304">
        <v>28200</v>
      </c>
      <c r="F17304">
        <v>30480</v>
      </c>
      <c r="G17304">
        <v>32760</v>
      </c>
      <c r="H17304">
        <v>34980</v>
      </c>
      <c r="I17304">
        <v>37260</v>
      </c>
      <c r="J17304">
        <v>39480</v>
      </c>
      <c r="K17304" t="s">
        <v>16871</v>
      </c>
      <c r="L17304">
        <v>147</v>
      </c>
      <c r="M17304">
        <v>60</v>
      </c>
      <c r="N17304" t="s">
        <v>17600</v>
      </c>
    </row>
    <row r="17305" spans="1:14" x14ac:dyDescent="0.2">
      <c r="A17305" t="s">
        <v>11493</v>
      </c>
      <c r="B17305">
        <v>26350</v>
      </c>
      <c r="C17305">
        <v>30100</v>
      </c>
      <c r="D17305">
        <v>33850</v>
      </c>
      <c r="E17305">
        <v>37600</v>
      </c>
      <c r="F17305">
        <v>40650</v>
      </c>
      <c r="G17305">
        <v>43650</v>
      </c>
      <c r="H17305">
        <v>46650</v>
      </c>
      <c r="I17305">
        <v>49650</v>
      </c>
      <c r="J17305">
        <v>52650</v>
      </c>
      <c r="K17305" t="s">
        <v>16871</v>
      </c>
      <c r="L17305">
        <v>147</v>
      </c>
      <c r="M17305">
        <v>80</v>
      </c>
      <c r="N17305" t="s">
        <v>17600</v>
      </c>
    </row>
    <row r="17306" spans="1:14" x14ac:dyDescent="0.2">
      <c r="A17306" t="s">
        <v>20375</v>
      </c>
      <c r="B17306">
        <v>12700</v>
      </c>
      <c r="C17306">
        <v>16460</v>
      </c>
      <c r="D17306">
        <v>20780</v>
      </c>
      <c r="E17306">
        <v>25100</v>
      </c>
      <c r="F17306">
        <v>29420</v>
      </c>
      <c r="G17306">
        <v>33740</v>
      </c>
      <c r="H17306">
        <v>37450</v>
      </c>
      <c r="I17306">
        <v>39900</v>
      </c>
      <c r="J17306">
        <v>42300</v>
      </c>
      <c r="K17306" t="s">
        <v>16857</v>
      </c>
      <c r="L17306">
        <v>131</v>
      </c>
      <c r="M17306">
        <v>30</v>
      </c>
      <c r="N17306" t="s">
        <v>16702</v>
      </c>
    </row>
    <row r="17307" spans="1:14" x14ac:dyDescent="0.2">
      <c r="A17307" t="s">
        <v>14705</v>
      </c>
      <c r="B17307">
        <v>21150</v>
      </c>
      <c r="C17307">
        <v>24200</v>
      </c>
      <c r="D17307">
        <v>27200</v>
      </c>
      <c r="E17307">
        <v>30200</v>
      </c>
      <c r="F17307">
        <v>32650</v>
      </c>
      <c r="G17307">
        <v>35050</v>
      </c>
      <c r="H17307">
        <v>37450</v>
      </c>
      <c r="I17307">
        <v>39900</v>
      </c>
      <c r="J17307">
        <v>42300</v>
      </c>
      <c r="K17307" t="s">
        <v>16857</v>
      </c>
      <c r="L17307">
        <v>131</v>
      </c>
      <c r="M17307">
        <v>50</v>
      </c>
      <c r="N17307" t="s">
        <v>16702</v>
      </c>
    </row>
    <row r="17308" spans="1:14" x14ac:dyDescent="0.2">
      <c r="A17308" t="s">
        <v>10916</v>
      </c>
      <c r="B17308">
        <v>25380</v>
      </c>
      <c r="C17308">
        <v>29040</v>
      </c>
      <c r="D17308">
        <v>32640</v>
      </c>
      <c r="E17308">
        <v>36240</v>
      </c>
      <c r="F17308">
        <v>39180</v>
      </c>
      <c r="G17308">
        <v>42060</v>
      </c>
      <c r="H17308">
        <v>44940</v>
      </c>
      <c r="I17308">
        <v>47880</v>
      </c>
      <c r="J17308">
        <v>50760</v>
      </c>
      <c r="K17308" t="s">
        <v>16857</v>
      </c>
      <c r="L17308">
        <v>131</v>
      </c>
      <c r="M17308">
        <v>60</v>
      </c>
      <c r="N17308" t="s">
        <v>16702</v>
      </c>
    </row>
    <row r="17309" spans="1:14" x14ac:dyDescent="0.2">
      <c r="A17309" t="s">
        <v>10438</v>
      </c>
      <c r="B17309">
        <v>33850</v>
      </c>
      <c r="C17309">
        <v>38650</v>
      </c>
      <c r="D17309">
        <v>43500</v>
      </c>
      <c r="E17309">
        <v>48300</v>
      </c>
      <c r="F17309">
        <v>52200</v>
      </c>
      <c r="G17309">
        <v>56050</v>
      </c>
      <c r="H17309">
        <v>59900</v>
      </c>
      <c r="I17309">
        <v>63800</v>
      </c>
      <c r="J17309">
        <v>67600</v>
      </c>
      <c r="K17309" t="s">
        <v>16857</v>
      </c>
      <c r="L17309">
        <v>131</v>
      </c>
      <c r="M17309">
        <v>80</v>
      </c>
      <c r="N17309" t="s">
        <v>16702</v>
      </c>
    </row>
    <row r="17310" spans="1:14" x14ac:dyDescent="0.2">
      <c r="A17310" t="s">
        <v>20523</v>
      </c>
      <c r="B17310">
        <v>15750</v>
      </c>
      <c r="C17310">
        <v>18000</v>
      </c>
      <c r="D17310">
        <v>20780</v>
      </c>
      <c r="E17310">
        <v>25100</v>
      </c>
      <c r="F17310">
        <v>29420</v>
      </c>
      <c r="G17310">
        <v>33740</v>
      </c>
      <c r="H17310">
        <v>38060</v>
      </c>
      <c r="I17310">
        <v>42380</v>
      </c>
      <c r="J17310">
        <v>46700</v>
      </c>
      <c r="K17310" t="s">
        <v>16858</v>
      </c>
      <c r="L17310">
        <v>297</v>
      </c>
      <c r="M17310">
        <v>30</v>
      </c>
      <c r="N17310" t="s">
        <v>16702</v>
      </c>
    </row>
    <row r="17311" spans="1:14" x14ac:dyDescent="0.2">
      <c r="A17311" t="s">
        <v>14853</v>
      </c>
      <c r="B17311">
        <v>26200</v>
      </c>
      <c r="C17311">
        <v>29950</v>
      </c>
      <c r="D17311">
        <v>33700</v>
      </c>
      <c r="E17311">
        <v>37400</v>
      </c>
      <c r="F17311">
        <v>40400</v>
      </c>
      <c r="G17311">
        <v>43400</v>
      </c>
      <c r="H17311">
        <v>46400</v>
      </c>
      <c r="I17311">
        <v>49400</v>
      </c>
      <c r="J17311">
        <v>52400</v>
      </c>
      <c r="K17311" t="s">
        <v>16858</v>
      </c>
      <c r="L17311">
        <v>297</v>
      </c>
      <c r="M17311">
        <v>50</v>
      </c>
      <c r="N17311" t="s">
        <v>16702</v>
      </c>
    </row>
    <row r="17312" spans="1:14" x14ac:dyDescent="0.2">
      <c r="A17312" t="s">
        <v>11049</v>
      </c>
      <c r="B17312">
        <v>31440</v>
      </c>
      <c r="C17312">
        <v>35940</v>
      </c>
      <c r="D17312">
        <v>40440</v>
      </c>
      <c r="E17312">
        <v>44880</v>
      </c>
      <c r="F17312">
        <v>48480</v>
      </c>
      <c r="G17312">
        <v>52080</v>
      </c>
      <c r="H17312">
        <v>55680</v>
      </c>
      <c r="I17312">
        <v>59280</v>
      </c>
      <c r="J17312">
        <v>62880</v>
      </c>
      <c r="K17312" t="s">
        <v>16858</v>
      </c>
      <c r="L17312">
        <v>297</v>
      </c>
      <c r="M17312">
        <v>60</v>
      </c>
      <c r="N17312" t="s">
        <v>16702</v>
      </c>
    </row>
    <row r="17313" spans="1:14" x14ac:dyDescent="0.2">
      <c r="A17313" t="s">
        <v>10586</v>
      </c>
      <c r="B17313">
        <v>41900</v>
      </c>
      <c r="C17313">
        <v>47900</v>
      </c>
      <c r="D17313">
        <v>53900</v>
      </c>
      <c r="E17313">
        <v>59850</v>
      </c>
      <c r="F17313">
        <v>64650</v>
      </c>
      <c r="G17313">
        <v>69450</v>
      </c>
      <c r="H17313">
        <v>74250</v>
      </c>
      <c r="I17313">
        <v>79050</v>
      </c>
      <c r="J17313">
        <v>83800</v>
      </c>
      <c r="K17313" t="s">
        <v>16858</v>
      </c>
      <c r="L17313">
        <v>297</v>
      </c>
      <c r="M17313">
        <v>80</v>
      </c>
      <c r="N17313" t="s">
        <v>16702</v>
      </c>
    </row>
    <row r="17314" spans="1:14" x14ac:dyDescent="0.2">
      <c r="A17314" t="s">
        <v>23657</v>
      </c>
      <c r="B17314">
        <v>14000</v>
      </c>
      <c r="C17314">
        <v>16460</v>
      </c>
      <c r="D17314">
        <v>20780</v>
      </c>
      <c r="E17314">
        <v>25100</v>
      </c>
      <c r="F17314">
        <v>29420</v>
      </c>
      <c r="G17314">
        <v>33740</v>
      </c>
      <c r="H17314">
        <v>38060</v>
      </c>
      <c r="I17314">
        <v>42380</v>
      </c>
      <c r="J17314">
        <v>46650</v>
      </c>
      <c r="K17314" t="s">
        <v>16888</v>
      </c>
      <c r="L17314">
        <v>129</v>
      </c>
      <c r="M17314">
        <v>30</v>
      </c>
      <c r="N17314" t="s">
        <v>13640</v>
      </c>
    </row>
    <row r="17315" spans="1:14" x14ac:dyDescent="0.2">
      <c r="A17315" t="s">
        <v>10029</v>
      </c>
      <c r="B17315">
        <v>23350</v>
      </c>
      <c r="C17315">
        <v>26650</v>
      </c>
      <c r="D17315">
        <v>30000</v>
      </c>
      <c r="E17315">
        <v>33300</v>
      </c>
      <c r="F17315">
        <v>36000</v>
      </c>
      <c r="G17315">
        <v>38650</v>
      </c>
      <c r="H17315">
        <v>41300</v>
      </c>
      <c r="I17315">
        <v>44000</v>
      </c>
      <c r="J17315">
        <v>46650</v>
      </c>
      <c r="K17315" t="s">
        <v>16888</v>
      </c>
      <c r="L17315">
        <v>129</v>
      </c>
      <c r="M17315">
        <v>50</v>
      </c>
      <c r="N17315" t="s">
        <v>13640</v>
      </c>
    </row>
    <row r="17316" spans="1:14" x14ac:dyDescent="0.2">
      <c r="A17316" t="s">
        <v>7032</v>
      </c>
      <c r="B17316">
        <v>28020</v>
      </c>
      <c r="C17316">
        <v>31980</v>
      </c>
      <c r="D17316">
        <v>36000</v>
      </c>
      <c r="E17316">
        <v>39960</v>
      </c>
      <c r="F17316">
        <v>43200</v>
      </c>
      <c r="G17316">
        <v>46380</v>
      </c>
      <c r="H17316">
        <v>49560</v>
      </c>
      <c r="I17316">
        <v>52800</v>
      </c>
      <c r="J17316">
        <v>55980</v>
      </c>
      <c r="K17316" t="s">
        <v>16888</v>
      </c>
      <c r="L17316">
        <v>129</v>
      </c>
      <c r="M17316">
        <v>60</v>
      </c>
      <c r="N17316" t="s">
        <v>13640</v>
      </c>
    </row>
    <row r="17317" spans="1:14" x14ac:dyDescent="0.2">
      <c r="A17317" t="s">
        <v>12368</v>
      </c>
      <c r="B17317">
        <v>37350</v>
      </c>
      <c r="C17317">
        <v>42650</v>
      </c>
      <c r="D17317">
        <v>48000</v>
      </c>
      <c r="E17317">
        <v>53300</v>
      </c>
      <c r="F17317">
        <v>57600</v>
      </c>
      <c r="G17317">
        <v>61850</v>
      </c>
      <c r="H17317">
        <v>66100</v>
      </c>
      <c r="I17317">
        <v>70400</v>
      </c>
      <c r="J17317">
        <v>74600</v>
      </c>
      <c r="K17317" t="s">
        <v>16888</v>
      </c>
      <c r="L17317">
        <v>129</v>
      </c>
      <c r="M17317">
        <v>80</v>
      </c>
      <c r="N17317" t="s">
        <v>13640</v>
      </c>
    </row>
    <row r="17318" spans="1:14" x14ac:dyDescent="0.2">
      <c r="A17318" t="s">
        <v>24536</v>
      </c>
      <c r="B17318">
        <v>15700</v>
      </c>
      <c r="C17318">
        <v>17950</v>
      </c>
      <c r="D17318">
        <v>20780</v>
      </c>
      <c r="E17318">
        <v>25100</v>
      </c>
      <c r="F17318">
        <v>29420</v>
      </c>
      <c r="G17318">
        <v>33740</v>
      </c>
      <c r="H17318">
        <v>38060</v>
      </c>
      <c r="I17318">
        <v>42380</v>
      </c>
      <c r="J17318">
        <v>46700</v>
      </c>
      <c r="K17318" t="s">
        <v>16841</v>
      </c>
      <c r="L17318">
        <v>127</v>
      </c>
      <c r="M17318">
        <v>30</v>
      </c>
      <c r="N17318" t="s">
        <v>13640</v>
      </c>
    </row>
    <row r="17319" spans="1:14" x14ac:dyDescent="0.2">
      <c r="A17319" t="s">
        <v>16459</v>
      </c>
      <c r="B17319">
        <v>26150</v>
      </c>
      <c r="C17319">
        <v>29850</v>
      </c>
      <c r="D17319">
        <v>33600</v>
      </c>
      <c r="E17319">
        <v>37300</v>
      </c>
      <c r="F17319">
        <v>40300</v>
      </c>
      <c r="G17319">
        <v>43300</v>
      </c>
      <c r="H17319">
        <v>46300</v>
      </c>
      <c r="I17319">
        <v>49250</v>
      </c>
      <c r="J17319">
        <v>52250</v>
      </c>
      <c r="K17319" t="s">
        <v>16841</v>
      </c>
      <c r="L17319">
        <v>127</v>
      </c>
      <c r="M17319">
        <v>50</v>
      </c>
      <c r="N17319" t="s">
        <v>13640</v>
      </c>
    </row>
    <row r="17320" spans="1:14" x14ac:dyDescent="0.2">
      <c r="A17320" t="s">
        <v>7307</v>
      </c>
      <c r="B17320">
        <v>31380</v>
      </c>
      <c r="C17320">
        <v>35820</v>
      </c>
      <c r="D17320">
        <v>40320</v>
      </c>
      <c r="E17320">
        <v>44760</v>
      </c>
      <c r="F17320">
        <v>48360</v>
      </c>
      <c r="G17320">
        <v>51960</v>
      </c>
      <c r="H17320">
        <v>55560</v>
      </c>
      <c r="I17320">
        <v>59100</v>
      </c>
      <c r="J17320">
        <v>62700</v>
      </c>
      <c r="K17320" t="s">
        <v>16841</v>
      </c>
      <c r="L17320">
        <v>127</v>
      </c>
      <c r="M17320">
        <v>60</v>
      </c>
      <c r="N17320" t="s">
        <v>13640</v>
      </c>
    </row>
    <row r="17321" spans="1:14" x14ac:dyDescent="0.2">
      <c r="A17321" t="s">
        <v>7069</v>
      </c>
      <c r="B17321">
        <v>41800</v>
      </c>
      <c r="C17321">
        <v>47800</v>
      </c>
      <c r="D17321">
        <v>53750</v>
      </c>
      <c r="E17321">
        <v>59700</v>
      </c>
      <c r="F17321">
        <v>64500</v>
      </c>
      <c r="G17321">
        <v>69300</v>
      </c>
      <c r="H17321">
        <v>74050</v>
      </c>
      <c r="I17321">
        <v>78850</v>
      </c>
      <c r="J17321">
        <v>83600</v>
      </c>
      <c r="K17321" t="s">
        <v>16841</v>
      </c>
      <c r="L17321">
        <v>127</v>
      </c>
      <c r="M17321">
        <v>80</v>
      </c>
      <c r="N17321" t="s">
        <v>13640</v>
      </c>
    </row>
    <row r="17322" spans="1:14" x14ac:dyDescent="0.2">
      <c r="A17322" t="s">
        <v>20635</v>
      </c>
      <c r="B17322">
        <v>14250</v>
      </c>
      <c r="C17322">
        <v>16460</v>
      </c>
      <c r="D17322">
        <v>20780</v>
      </c>
      <c r="E17322">
        <v>25100</v>
      </c>
      <c r="F17322">
        <v>29420</v>
      </c>
      <c r="G17322">
        <v>33740</v>
      </c>
      <c r="H17322">
        <v>38060</v>
      </c>
      <c r="I17322">
        <v>42380</v>
      </c>
      <c r="J17322">
        <v>46700</v>
      </c>
      <c r="K17322" t="s">
        <v>16862</v>
      </c>
      <c r="L17322">
        <v>179</v>
      </c>
      <c r="M17322">
        <v>30</v>
      </c>
      <c r="N17322" t="s">
        <v>16810</v>
      </c>
    </row>
    <row r="17323" spans="1:14" x14ac:dyDescent="0.2">
      <c r="A17323" t="s">
        <v>11774</v>
      </c>
      <c r="B17323">
        <v>23750</v>
      </c>
      <c r="C17323">
        <v>27150</v>
      </c>
      <c r="D17323">
        <v>30550</v>
      </c>
      <c r="E17323">
        <v>33900</v>
      </c>
      <c r="F17323">
        <v>36650</v>
      </c>
      <c r="G17323">
        <v>39350</v>
      </c>
      <c r="H17323">
        <v>42050</v>
      </c>
      <c r="I17323">
        <v>44750</v>
      </c>
      <c r="J17323">
        <v>47500</v>
      </c>
      <c r="K17323" t="s">
        <v>16862</v>
      </c>
      <c r="L17323">
        <v>179</v>
      </c>
      <c r="M17323">
        <v>50</v>
      </c>
      <c r="N17323" t="s">
        <v>16810</v>
      </c>
    </row>
    <row r="17324" spans="1:14" x14ac:dyDescent="0.2">
      <c r="A17324" t="s">
        <v>11156</v>
      </c>
      <c r="B17324">
        <v>28500</v>
      </c>
      <c r="C17324">
        <v>32580</v>
      </c>
      <c r="D17324">
        <v>36660</v>
      </c>
      <c r="E17324">
        <v>40680</v>
      </c>
      <c r="F17324">
        <v>43980</v>
      </c>
      <c r="G17324">
        <v>47220</v>
      </c>
      <c r="H17324">
        <v>50460</v>
      </c>
      <c r="I17324">
        <v>53700</v>
      </c>
      <c r="J17324">
        <v>57000</v>
      </c>
      <c r="K17324" t="s">
        <v>16862</v>
      </c>
      <c r="L17324">
        <v>179</v>
      </c>
      <c r="M17324">
        <v>60</v>
      </c>
      <c r="N17324" t="s">
        <v>16810</v>
      </c>
    </row>
    <row r="17325" spans="1:14" x14ac:dyDescent="0.2">
      <c r="A17325" t="s">
        <v>13924</v>
      </c>
      <c r="B17325">
        <v>38000</v>
      </c>
      <c r="C17325">
        <v>43400</v>
      </c>
      <c r="D17325">
        <v>48850</v>
      </c>
      <c r="E17325">
        <v>54250</v>
      </c>
      <c r="F17325">
        <v>58600</v>
      </c>
      <c r="G17325">
        <v>62950</v>
      </c>
      <c r="H17325">
        <v>67300</v>
      </c>
      <c r="I17325">
        <v>71650</v>
      </c>
      <c r="J17325">
        <v>75950</v>
      </c>
      <c r="K17325" t="s">
        <v>16862</v>
      </c>
      <c r="L17325">
        <v>179</v>
      </c>
      <c r="M17325">
        <v>80</v>
      </c>
      <c r="N17325" t="s">
        <v>16810</v>
      </c>
    </row>
    <row r="17326" spans="1:14" x14ac:dyDescent="0.2">
      <c r="A17326" t="s">
        <v>22673</v>
      </c>
      <c r="B17326">
        <v>18350</v>
      </c>
      <c r="C17326">
        <v>20950</v>
      </c>
      <c r="D17326">
        <v>23550</v>
      </c>
      <c r="E17326">
        <v>26150</v>
      </c>
      <c r="F17326">
        <v>29420</v>
      </c>
      <c r="G17326">
        <v>33740</v>
      </c>
      <c r="H17326">
        <v>38060</v>
      </c>
      <c r="I17326">
        <v>42380</v>
      </c>
      <c r="J17326">
        <v>46700</v>
      </c>
      <c r="K17326" t="s">
        <v>16881</v>
      </c>
      <c r="L17326">
        <v>101</v>
      </c>
      <c r="M17326">
        <v>30</v>
      </c>
      <c r="N17326" t="s">
        <v>18096</v>
      </c>
    </row>
    <row r="17327" spans="1:14" x14ac:dyDescent="0.2">
      <c r="A17327" t="s">
        <v>15804</v>
      </c>
      <c r="B17327">
        <v>30500</v>
      </c>
      <c r="C17327">
        <v>34850</v>
      </c>
      <c r="D17327">
        <v>39200</v>
      </c>
      <c r="E17327">
        <v>43550</v>
      </c>
      <c r="F17327">
        <v>47050</v>
      </c>
      <c r="G17327">
        <v>50550</v>
      </c>
      <c r="H17327">
        <v>54050</v>
      </c>
      <c r="I17327">
        <v>57500</v>
      </c>
      <c r="J17327">
        <v>61000</v>
      </c>
      <c r="K17327" t="s">
        <v>16881</v>
      </c>
      <c r="L17327">
        <v>101</v>
      </c>
      <c r="M17327">
        <v>50</v>
      </c>
      <c r="N17327" t="s">
        <v>18096</v>
      </c>
    </row>
    <row r="17328" spans="1:14" x14ac:dyDescent="0.2">
      <c r="A17328" t="s">
        <v>12281</v>
      </c>
      <c r="B17328">
        <v>36600</v>
      </c>
      <c r="C17328">
        <v>41820</v>
      </c>
      <c r="D17328">
        <v>47040</v>
      </c>
      <c r="E17328">
        <v>52260</v>
      </c>
      <c r="F17328">
        <v>56460</v>
      </c>
      <c r="G17328">
        <v>60660</v>
      </c>
      <c r="H17328">
        <v>64860</v>
      </c>
      <c r="I17328">
        <v>69000</v>
      </c>
      <c r="J17328">
        <v>73200</v>
      </c>
      <c r="K17328" t="s">
        <v>16881</v>
      </c>
      <c r="L17328">
        <v>101</v>
      </c>
      <c r="M17328">
        <v>60</v>
      </c>
      <c r="N17328" t="s">
        <v>18096</v>
      </c>
    </row>
    <row r="17329" spans="1:14" x14ac:dyDescent="0.2">
      <c r="A17329" t="s">
        <v>8923</v>
      </c>
      <c r="B17329">
        <v>48800</v>
      </c>
      <c r="C17329">
        <v>55800</v>
      </c>
      <c r="D17329">
        <v>62750</v>
      </c>
      <c r="E17329">
        <v>69700</v>
      </c>
      <c r="F17329">
        <v>75300</v>
      </c>
      <c r="G17329">
        <v>80900</v>
      </c>
      <c r="H17329">
        <v>86450</v>
      </c>
      <c r="I17329">
        <v>92050</v>
      </c>
      <c r="J17329">
        <v>97600</v>
      </c>
      <c r="K17329" t="s">
        <v>16881</v>
      </c>
      <c r="L17329">
        <v>101</v>
      </c>
      <c r="M17329">
        <v>80</v>
      </c>
      <c r="N17329" t="s">
        <v>18096</v>
      </c>
    </row>
    <row r="17330" spans="1:14" x14ac:dyDescent="0.2">
      <c r="A17330" t="s">
        <v>23992</v>
      </c>
      <c r="B17330">
        <v>13200</v>
      </c>
      <c r="C17330">
        <v>16460</v>
      </c>
      <c r="D17330">
        <v>20780</v>
      </c>
      <c r="E17330">
        <v>25100</v>
      </c>
      <c r="F17330">
        <v>29420</v>
      </c>
      <c r="G17330">
        <v>33740</v>
      </c>
      <c r="H17330">
        <v>38060</v>
      </c>
      <c r="I17330">
        <v>41550</v>
      </c>
      <c r="J17330">
        <v>44050</v>
      </c>
      <c r="K17330" t="s">
        <v>16890</v>
      </c>
      <c r="L17330">
        <v>475</v>
      </c>
      <c r="M17330">
        <v>30</v>
      </c>
      <c r="N17330" t="s">
        <v>18096</v>
      </c>
    </row>
    <row r="17331" spans="1:14" x14ac:dyDescent="0.2">
      <c r="A17331" t="s">
        <v>10318</v>
      </c>
      <c r="B17331">
        <v>22050</v>
      </c>
      <c r="C17331">
        <v>25200</v>
      </c>
      <c r="D17331">
        <v>28350</v>
      </c>
      <c r="E17331">
        <v>31450</v>
      </c>
      <c r="F17331">
        <v>34000</v>
      </c>
      <c r="G17331">
        <v>36500</v>
      </c>
      <c r="H17331">
        <v>39000</v>
      </c>
      <c r="I17331">
        <v>41550</v>
      </c>
      <c r="J17331">
        <v>44050</v>
      </c>
      <c r="K17331" t="s">
        <v>16890</v>
      </c>
      <c r="L17331">
        <v>475</v>
      </c>
      <c r="M17331">
        <v>50</v>
      </c>
      <c r="N17331" t="s">
        <v>18096</v>
      </c>
    </row>
    <row r="17332" spans="1:14" x14ac:dyDescent="0.2">
      <c r="A17332" t="s">
        <v>13305</v>
      </c>
      <c r="B17332">
        <v>26460</v>
      </c>
      <c r="C17332">
        <v>30240</v>
      </c>
      <c r="D17332">
        <v>34020</v>
      </c>
      <c r="E17332">
        <v>37740</v>
      </c>
      <c r="F17332">
        <v>40800</v>
      </c>
      <c r="G17332">
        <v>43800</v>
      </c>
      <c r="H17332">
        <v>46800</v>
      </c>
      <c r="I17332">
        <v>49860</v>
      </c>
      <c r="J17332">
        <v>52860</v>
      </c>
      <c r="K17332" t="s">
        <v>16890</v>
      </c>
      <c r="L17332">
        <v>475</v>
      </c>
      <c r="M17332">
        <v>60</v>
      </c>
      <c r="N17332" t="s">
        <v>18096</v>
      </c>
    </row>
    <row r="17333" spans="1:14" x14ac:dyDescent="0.2">
      <c r="A17333" t="s">
        <v>7682</v>
      </c>
      <c r="B17333">
        <v>35250</v>
      </c>
      <c r="C17333">
        <v>40250</v>
      </c>
      <c r="D17333">
        <v>45300</v>
      </c>
      <c r="E17333">
        <v>50300</v>
      </c>
      <c r="F17333">
        <v>54350</v>
      </c>
      <c r="G17333">
        <v>58350</v>
      </c>
      <c r="H17333">
        <v>62400</v>
      </c>
      <c r="I17333">
        <v>66400</v>
      </c>
      <c r="J17333">
        <v>70400</v>
      </c>
      <c r="K17333" t="s">
        <v>16890</v>
      </c>
      <c r="L17333">
        <v>475</v>
      </c>
      <c r="M17333">
        <v>80</v>
      </c>
      <c r="N17333" t="s">
        <v>18096</v>
      </c>
    </row>
    <row r="17334" spans="1:14" x14ac:dyDescent="0.2">
      <c r="A17334" t="s">
        <v>20524</v>
      </c>
      <c r="B17334">
        <v>12140</v>
      </c>
      <c r="C17334">
        <v>16460</v>
      </c>
      <c r="D17334">
        <v>20780</v>
      </c>
      <c r="E17334">
        <v>24450</v>
      </c>
      <c r="F17334">
        <v>26450</v>
      </c>
      <c r="G17334">
        <v>28400</v>
      </c>
      <c r="H17334">
        <v>30350</v>
      </c>
      <c r="I17334">
        <v>32300</v>
      </c>
      <c r="J17334">
        <v>34250</v>
      </c>
      <c r="K17334" t="s">
        <v>16858</v>
      </c>
      <c r="L17334">
        <v>299</v>
      </c>
      <c r="M17334">
        <v>30</v>
      </c>
      <c r="N17334" t="s">
        <v>17405</v>
      </c>
    </row>
    <row r="17335" spans="1:14" x14ac:dyDescent="0.2">
      <c r="A17335" t="s">
        <v>14854</v>
      </c>
      <c r="B17335">
        <v>17150</v>
      </c>
      <c r="C17335">
        <v>19600</v>
      </c>
      <c r="D17335">
        <v>22050</v>
      </c>
      <c r="E17335">
        <v>24450</v>
      </c>
      <c r="F17335">
        <v>26450</v>
      </c>
      <c r="G17335">
        <v>28400</v>
      </c>
      <c r="H17335">
        <v>30350</v>
      </c>
      <c r="I17335">
        <v>32300</v>
      </c>
      <c r="J17335">
        <v>34250</v>
      </c>
      <c r="K17335" t="s">
        <v>16858</v>
      </c>
      <c r="L17335">
        <v>299</v>
      </c>
      <c r="M17335">
        <v>50</v>
      </c>
      <c r="N17335" t="s">
        <v>17405</v>
      </c>
    </row>
    <row r="17336" spans="1:14" x14ac:dyDescent="0.2">
      <c r="A17336" t="s">
        <v>11050</v>
      </c>
      <c r="B17336">
        <v>20580</v>
      </c>
      <c r="C17336">
        <v>23520</v>
      </c>
      <c r="D17336">
        <v>26460</v>
      </c>
      <c r="E17336">
        <v>29340</v>
      </c>
      <c r="F17336">
        <v>31740</v>
      </c>
      <c r="G17336">
        <v>34080</v>
      </c>
      <c r="H17336">
        <v>36420</v>
      </c>
      <c r="I17336">
        <v>38760</v>
      </c>
      <c r="J17336">
        <v>41100</v>
      </c>
      <c r="K17336" t="s">
        <v>16858</v>
      </c>
      <c r="L17336">
        <v>299</v>
      </c>
      <c r="M17336">
        <v>60</v>
      </c>
      <c r="N17336" t="s">
        <v>17405</v>
      </c>
    </row>
    <row r="17337" spans="1:14" x14ac:dyDescent="0.2">
      <c r="A17337" t="s">
        <v>10587</v>
      </c>
      <c r="B17337">
        <v>27400</v>
      </c>
      <c r="C17337">
        <v>31300</v>
      </c>
      <c r="D17337">
        <v>35200</v>
      </c>
      <c r="E17337">
        <v>39100</v>
      </c>
      <c r="F17337">
        <v>42250</v>
      </c>
      <c r="G17337">
        <v>45400</v>
      </c>
      <c r="H17337">
        <v>48500</v>
      </c>
      <c r="I17337">
        <v>51650</v>
      </c>
      <c r="J17337">
        <v>54750</v>
      </c>
      <c r="K17337" t="s">
        <v>16858</v>
      </c>
      <c r="L17337">
        <v>299</v>
      </c>
      <c r="M17337">
        <v>80</v>
      </c>
      <c r="N17337" t="s">
        <v>17405</v>
      </c>
    </row>
    <row r="17338" spans="1:14" x14ac:dyDescent="0.2">
      <c r="A17338" t="s">
        <v>20525</v>
      </c>
      <c r="B17338">
        <v>12140</v>
      </c>
      <c r="C17338">
        <v>16460</v>
      </c>
      <c r="D17338">
        <v>20780</v>
      </c>
      <c r="E17338">
        <v>24450</v>
      </c>
      <c r="F17338">
        <v>26450</v>
      </c>
      <c r="G17338">
        <v>28400</v>
      </c>
      <c r="H17338">
        <v>30350</v>
      </c>
      <c r="I17338">
        <v>32300</v>
      </c>
      <c r="J17338">
        <v>34250</v>
      </c>
      <c r="K17338" t="s">
        <v>16858</v>
      </c>
      <c r="L17338">
        <v>301</v>
      </c>
      <c r="M17338">
        <v>30</v>
      </c>
      <c r="N17338" t="s">
        <v>17406</v>
      </c>
    </row>
    <row r="17339" spans="1:14" x14ac:dyDescent="0.2">
      <c r="A17339" t="s">
        <v>14855</v>
      </c>
      <c r="B17339">
        <v>17150</v>
      </c>
      <c r="C17339">
        <v>19600</v>
      </c>
      <c r="D17339">
        <v>22050</v>
      </c>
      <c r="E17339">
        <v>24450</v>
      </c>
      <c r="F17339">
        <v>26450</v>
      </c>
      <c r="G17339">
        <v>28400</v>
      </c>
      <c r="H17339">
        <v>30350</v>
      </c>
      <c r="I17339">
        <v>32300</v>
      </c>
      <c r="J17339">
        <v>34250</v>
      </c>
      <c r="K17339" t="s">
        <v>16858</v>
      </c>
      <c r="L17339">
        <v>301</v>
      </c>
      <c r="M17339">
        <v>50</v>
      </c>
      <c r="N17339" t="s">
        <v>17406</v>
      </c>
    </row>
    <row r="17340" spans="1:14" x14ac:dyDescent="0.2">
      <c r="A17340" t="s">
        <v>11051</v>
      </c>
      <c r="B17340">
        <v>20580</v>
      </c>
      <c r="C17340">
        <v>23520</v>
      </c>
      <c r="D17340">
        <v>26460</v>
      </c>
      <c r="E17340">
        <v>29340</v>
      </c>
      <c r="F17340">
        <v>31740</v>
      </c>
      <c r="G17340">
        <v>34080</v>
      </c>
      <c r="H17340">
        <v>36420</v>
      </c>
      <c r="I17340">
        <v>38760</v>
      </c>
      <c r="J17340">
        <v>41100</v>
      </c>
      <c r="K17340" t="s">
        <v>16858</v>
      </c>
      <c r="L17340">
        <v>301</v>
      </c>
      <c r="M17340">
        <v>60</v>
      </c>
      <c r="N17340" t="s">
        <v>17406</v>
      </c>
    </row>
    <row r="17341" spans="1:14" x14ac:dyDescent="0.2">
      <c r="A17341" t="s">
        <v>10588</v>
      </c>
      <c r="B17341">
        <v>27400</v>
      </c>
      <c r="C17341">
        <v>31300</v>
      </c>
      <c r="D17341">
        <v>35200</v>
      </c>
      <c r="E17341">
        <v>39100</v>
      </c>
      <c r="F17341">
        <v>42250</v>
      </c>
      <c r="G17341">
        <v>45400</v>
      </c>
      <c r="H17341">
        <v>48500</v>
      </c>
      <c r="I17341">
        <v>51650</v>
      </c>
      <c r="J17341">
        <v>54750</v>
      </c>
      <c r="K17341" t="s">
        <v>16858</v>
      </c>
      <c r="L17341">
        <v>301</v>
      </c>
      <c r="M17341">
        <v>80</v>
      </c>
      <c r="N17341" t="s">
        <v>17406</v>
      </c>
    </row>
    <row r="17342" spans="1:14" x14ac:dyDescent="0.2">
      <c r="A17342" t="s">
        <v>20636</v>
      </c>
      <c r="B17342">
        <v>16750</v>
      </c>
      <c r="C17342">
        <v>19150</v>
      </c>
      <c r="D17342">
        <v>21550</v>
      </c>
      <c r="E17342">
        <v>25100</v>
      </c>
      <c r="F17342">
        <v>29420</v>
      </c>
      <c r="G17342">
        <v>33740</v>
      </c>
      <c r="H17342">
        <v>38060</v>
      </c>
      <c r="I17342">
        <v>42380</v>
      </c>
      <c r="J17342">
        <v>46700</v>
      </c>
      <c r="K17342" t="s">
        <v>16862</v>
      </c>
      <c r="L17342">
        <v>181</v>
      </c>
      <c r="M17342">
        <v>30</v>
      </c>
      <c r="N17342" t="s">
        <v>17406</v>
      </c>
    </row>
    <row r="17343" spans="1:14" x14ac:dyDescent="0.2">
      <c r="A17343" t="s">
        <v>11775</v>
      </c>
      <c r="B17343">
        <v>27900</v>
      </c>
      <c r="C17343">
        <v>31850</v>
      </c>
      <c r="D17343">
        <v>35850</v>
      </c>
      <c r="E17343">
        <v>39800</v>
      </c>
      <c r="F17343">
        <v>43000</v>
      </c>
      <c r="G17343">
        <v>46200</v>
      </c>
      <c r="H17343">
        <v>49400</v>
      </c>
      <c r="I17343">
        <v>52550</v>
      </c>
      <c r="J17343">
        <v>55750</v>
      </c>
      <c r="K17343" t="s">
        <v>16862</v>
      </c>
      <c r="L17343">
        <v>181</v>
      </c>
      <c r="M17343">
        <v>50</v>
      </c>
      <c r="N17343" t="s">
        <v>17406</v>
      </c>
    </row>
    <row r="17344" spans="1:14" x14ac:dyDescent="0.2">
      <c r="A17344" t="s">
        <v>11157</v>
      </c>
      <c r="B17344">
        <v>33480</v>
      </c>
      <c r="C17344">
        <v>38220</v>
      </c>
      <c r="D17344">
        <v>43020</v>
      </c>
      <c r="E17344">
        <v>47760</v>
      </c>
      <c r="F17344">
        <v>51600</v>
      </c>
      <c r="G17344">
        <v>55440</v>
      </c>
      <c r="H17344">
        <v>59280</v>
      </c>
      <c r="I17344">
        <v>63060</v>
      </c>
      <c r="J17344">
        <v>66900</v>
      </c>
      <c r="K17344" t="s">
        <v>16862</v>
      </c>
      <c r="L17344">
        <v>181</v>
      </c>
      <c r="M17344">
        <v>60</v>
      </c>
      <c r="N17344" t="s">
        <v>17406</v>
      </c>
    </row>
    <row r="17345" spans="1:14" x14ac:dyDescent="0.2">
      <c r="A17345" t="s">
        <v>13925</v>
      </c>
      <c r="B17345">
        <v>44600</v>
      </c>
      <c r="C17345">
        <v>51000</v>
      </c>
      <c r="D17345">
        <v>57350</v>
      </c>
      <c r="E17345">
        <v>63700</v>
      </c>
      <c r="F17345">
        <v>68800</v>
      </c>
      <c r="G17345">
        <v>73900</v>
      </c>
      <c r="H17345">
        <v>79000</v>
      </c>
      <c r="I17345">
        <v>84100</v>
      </c>
      <c r="J17345">
        <v>89200</v>
      </c>
      <c r="K17345" t="s">
        <v>16862</v>
      </c>
      <c r="L17345">
        <v>181</v>
      </c>
      <c r="M17345">
        <v>80</v>
      </c>
      <c r="N17345" t="s">
        <v>17406</v>
      </c>
    </row>
    <row r="17346" spans="1:14" x14ac:dyDescent="0.2">
      <c r="A17346" t="s">
        <v>20782</v>
      </c>
      <c r="B17346">
        <v>13450</v>
      </c>
      <c r="C17346">
        <v>16460</v>
      </c>
      <c r="D17346">
        <v>20780</v>
      </c>
      <c r="E17346">
        <v>25100</v>
      </c>
      <c r="F17346">
        <v>29420</v>
      </c>
      <c r="G17346">
        <v>33740</v>
      </c>
      <c r="H17346">
        <v>38060</v>
      </c>
      <c r="I17346">
        <v>42200</v>
      </c>
      <c r="J17346">
        <v>44750</v>
      </c>
      <c r="K17346" t="s">
        <v>16339</v>
      </c>
      <c r="L17346">
        <v>187</v>
      </c>
      <c r="M17346">
        <v>30</v>
      </c>
      <c r="N17346" t="s">
        <v>17406</v>
      </c>
    </row>
    <row r="17347" spans="1:14" x14ac:dyDescent="0.2">
      <c r="A17347" t="s">
        <v>8556</v>
      </c>
      <c r="B17347">
        <v>22400</v>
      </c>
      <c r="C17347">
        <v>25600</v>
      </c>
      <c r="D17347">
        <v>28800</v>
      </c>
      <c r="E17347">
        <v>31950</v>
      </c>
      <c r="F17347">
        <v>34550</v>
      </c>
      <c r="G17347">
        <v>37100</v>
      </c>
      <c r="H17347">
        <v>39650</v>
      </c>
      <c r="I17347">
        <v>42200</v>
      </c>
      <c r="J17347">
        <v>44750</v>
      </c>
      <c r="K17347" t="s">
        <v>16339</v>
      </c>
      <c r="L17347">
        <v>187</v>
      </c>
      <c r="M17347">
        <v>50</v>
      </c>
      <c r="N17347" t="s">
        <v>17406</v>
      </c>
    </row>
    <row r="17348" spans="1:14" x14ac:dyDescent="0.2">
      <c r="A17348" t="s">
        <v>11314</v>
      </c>
      <c r="B17348">
        <v>26880</v>
      </c>
      <c r="C17348">
        <v>30720</v>
      </c>
      <c r="D17348">
        <v>34560</v>
      </c>
      <c r="E17348">
        <v>38340</v>
      </c>
      <c r="F17348">
        <v>41460</v>
      </c>
      <c r="G17348">
        <v>44520</v>
      </c>
      <c r="H17348">
        <v>47580</v>
      </c>
      <c r="I17348">
        <v>50640</v>
      </c>
      <c r="J17348">
        <v>53700</v>
      </c>
      <c r="K17348" t="s">
        <v>16339</v>
      </c>
      <c r="L17348">
        <v>187</v>
      </c>
      <c r="M17348">
        <v>60</v>
      </c>
      <c r="N17348" t="s">
        <v>17406</v>
      </c>
    </row>
    <row r="17349" spans="1:14" x14ac:dyDescent="0.2">
      <c r="A17349" t="s">
        <v>10757</v>
      </c>
      <c r="B17349">
        <v>35800</v>
      </c>
      <c r="C17349">
        <v>40900</v>
      </c>
      <c r="D17349">
        <v>46000</v>
      </c>
      <c r="E17349">
        <v>51100</v>
      </c>
      <c r="F17349">
        <v>55200</v>
      </c>
      <c r="G17349">
        <v>59300</v>
      </c>
      <c r="H17349">
        <v>63400</v>
      </c>
      <c r="I17349">
        <v>67500</v>
      </c>
      <c r="J17349">
        <v>71550</v>
      </c>
      <c r="K17349" t="s">
        <v>16339</v>
      </c>
      <c r="L17349">
        <v>187</v>
      </c>
      <c r="M17349">
        <v>80</v>
      </c>
      <c r="N17349" t="s">
        <v>17406</v>
      </c>
    </row>
    <row r="17350" spans="1:14" x14ac:dyDescent="0.2">
      <c r="A17350" t="s">
        <v>20876</v>
      </c>
      <c r="B17350">
        <v>13950</v>
      </c>
      <c r="C17350">
        <v>16460</v>
      </c>
      <c r="D17350">
        <v>20780</v>
      </c>
      <c r="E17350">
        <v>25100</v>
      </c>
      <c r="F17350">
        <v>29420</v>
      </c>
      <c r="G17350">
        <v>33740</v>
      </c>
      <c r="H17350">
        <v>38060</v>
      </c>
      <c r="I17350">
        <v>42380</v>
      </c>
      <c r="J17350">
        <v>46450</v>
      </c>
      <c r="K17350" t="s">
        <v>16861</v>
      </c>
      <c r="L17350">
        <v>171</v>
      </c>
      <c r="M17350">
        <v>30</v>
      </c>
      <c r="N17350" t="s">
        <v>17406</v>
      </c>
    </row>
    <row r="17351" spans="1:14" x14ac:dyDescent="0.2">
      <c r="A17351" t="s">
        <v>11977</v>
      </c>
      <c r="B17351">
        <v>23250</v>
      </c>
      <c r="C17351">
        <v>26550</v>
      </c>
      <c r="D17351">
        <v>29850</v>
      </c>
      <c r="E17351">
        <v>33150</v>
      </c>
      <c r="F17351">
        <v>35850</v>
      </c>
      <c r="G17351">
        <v>38500</v>
      </c>
      <c r="H17351">
        <v>41150</v>
      </c>
      <c r="I17351">
        <v>43800</v>
      </c>
      <c r="J17351">
        <v>46450</v>
      </c>
      <c r="K17351" t="s">
        <v>16861</v>
      </c>
      <c r="L17351">
        <v>171</v>
      </c>
      <c r="M17351">
        <v>50</v>
      </c>
      <c r="N17351" t="s">
        <v>17406</v>
      </c>
    </row>
    <row r="17352" spans="1:14" x14ac:dyDescent="0.2">
      <c r="A17352" t="s">
        <v>14553</v>
      </c>
      <c r="B17352">
        <v>27900</v>
      </c>
      <c r="C17352">
        <v>31860</v>
      </c>
      <c r="D17352">
        <v>35820</v>
      </c>
      <c r="E17352">
        <v>39780</v>
      </c>
      <c r="F17352">
        <v>43020</v>
      </c>
      <c r="G17352">
        <v>46200</v>
      </c>
      <c r="H17352">
        <v>49380</v>
      </c>
      <c r="I17352">
        <v>52560</v>
      </c>
      <c r="J17352">
        <v>55740</v>
      </c>
      <c r="K17352" t="s">
        <v>16861</v>
      </c>
      <c r="L17352">
        <v>171</v>
      </c>
      <c r="M17352">
        <v>60</v>
      </c>
      <c r="N17352" t="s">
        <v>17406</v>
      </c>
    </row>
    <row r="17353" spans="1:14" x14ac:dyDescent="0.2">
      <c r="A17353" t="s">
        <v>6280</v>
      </c>
      <c r="B17353">
        <v>37150</v>
      </c>
      <c r="C17353">
        <v>42450</v>
      </c>
      <c r="D17353">
        <v>47750</v>
      </c>
      <c r="E17353">
        <v>53050</v>
      </c>
      <c r="F17353">
        <v>57300</v>
      </c>
      <c r="G17353">
        <v>61550</v>
      </c>
      <c r="H17353">
        <v>65800</v>
      </c>
      <c r="I17353">
        <v>70050</v>
      </c>
      <c r="J17353">
        <v>74250</v>
      </c>
      <c r="K17353" t="s">
        <v>16861</v>
      </c>
      <c r="L17353">
        <v>171</v>
      </c>
      <c r="M17353">
        <v>80</v>
      </c>
      <c r="N17353" t="s">
        <v>17406</v>
      </c>
    </row>
    <row r="17354" spans="1:14" x14ac:dyDescent="0.2">
      <c r="A17354" t="s">
        <v>21101</v>
      </c>
      <c r="B17354">
        <v>12400</v>
      </c>
      <c r="C17354">
        <v>16460</v>
      </c>
      <c r="D17354">
        <v>20780</v>
      </c>
      <c r="E17354">
        <v>25100</v>
      </c>
      <c r="F17354">
        <v>29420</v>
      </c>
      <c r="G17354">
        <v>33740</v>
      </c>
      <c r="H17354">
        <v>36550</v>
      </c>
      <c r="I17354">
        <v>38900</v>
      </c>
      <c r="J17354">
        <v>41250</v>
      </c>
      <c r="K17354" t="s">
        <v>16864</v>
      </c>
      <c r="L17354">
        <v>227</v>
      </c>
      <c r="M17354">
        <v>30</v>
      </c>
      <c r="N17354" t="s">
        <v>17406</v>
      </c>
    </row>
    <row r="17355" spans="1:14" x14ac:dyDescent="0.2">
      <c r="A17355" t="s">
        <v>15192</v>
      </c>
      <c r="B17355">
        <v>20650</v>
      </c>
      <c r="C17355">
        <v>23600</v>
      </c>
      <c r="D17355">
        <v>26550</v>
      </c>
      <c r="E17355">
        <v>29450</v>
      </c>
      <c r="F17355">
        <v>31850</v>
      </c>
      <c r="G17355">
        <v>34200</v>
      </c>
      <c r="H17355">
        <v>36550</v>
      </c>
      <c r="I17355">
        <v>38900</v>
      </c>
      <c r="J17355">
        <v>41250</v>
      </c>
      <c r="K17355" t="s">
        <v>16864</v>
      </c>
      <c r="L17355">
        <v>227</v>
      </c>
      <c r="M17355">
        <v>50</v>
      </c>
      <c r="N17355" t="s">
        <v>17406</v>
      </c>
    </row>
    <row r="17356" spans="1:14" x14ac:dyDescent="0.2">
      <c r="A17356" t="s">
        <v>11627</v>
      </c>
      <c r="B17356">
        <v>24780</v>
      </c>
      <c r="C17356">
        <v>28320</v>
      </c>
      <c r="D17356">
        <v>31860</v>
      </c>
      <c r="E17356">
        <v>35340</v>
      </c>
      <c r="F17356">
        <v>38220</v>
      </c>
      <c r="G17356">
        <v>41040</v>
      </c>
      <c r="H17356">
        <v>43860</v>
      </c>
      <c r="I17356">
        <v>46680</v>
      </c>
      <c r="J17356">
        <v>49500</v>
      </c>
      <c r="K17356" t="s">
        <v>16864</v>
      </c>
      <c r="L17356">
        <v>227</v>
      </c>
      <c r="M17356">
        <v>60</v>
      </c>
      <c r="N17356" t="s">
        <v>17406</v>
      </c>
    </row>
    <row r="17357" spans="1:14" x14ac:dyDescent="0.2">
      <c r="A17357" t="s">
        <v>11001</v>
      </c>
      <c r="B17357">
        <v>33050</v>
      </c>
      <c r="C17357">
        <v>37750</v>
      </c>
      <c r="D17357">
        <v>42450</v>
      </c>
      <c r="E17357">
        <v>47150</v>
      </c>
      <c r="F17357">
        <v>50950</v>
      </c>
      <c r="G17357">
        <v>54700</v>
      </c>
      <c r="H17357">
        <v>58500</v>
      </c>
      <c r="I17357">
        <v>62250</v>
      </c>
      <c r="J17357">
        <v>66000</v>
      </c>
      <c r="K17357" t="s">
        <v>16864</v>
      </c>
      <c r="L17357">
        <v>227</v>
      </c>
      <c r="M17357">
        <v>80</v>
      </c>
      <c r="N17357" t="s">
        <v>17406</v>
      </c>
    </row>
    <row r="17358" spans="1:14" x14ac:dyDescent="0.2">
      <c r="A17358" t="s">
        <v>22372</v>
      </c>
      <c r="B17358">
        <v>16150</v>
      </c>
      <c r="C17358">
        <v>18450</v>
      </c>
      <c r="D17358">
        <v>20780</v>
      </c>
      <c r="E17358">
        <v>25100</v>
      </c>
      <c r="F17358">
        <v>29420</v>
      </c>
      <c r="G17358">
        <v>33740</v>
      </c>
      <c r="H17358">
        <v>38060</v>
      </c>
      <c r="I17358">
        <v>42380</v>
      </c>
      <c r="J17358">
        <v>46700</v>
      </c>
      <c r="K17358" t="s">
        <v>16872</v>
      </c>
      <c r="L17358">
        <v>219</v>
      </c>
      <c r="M17358">
        <v>30</v>
      </c>
      <c r="N17358" t="s">
        <v>17406</v>
      </c>
    </row>
    <row r="17359" spans="1:14" x14ac:dyDescent="0.2">
      <c r="A17359" t="s">
        <v>15562</v>
      </c>
      <c r="B17359">
        <v>26900</v>
      </c>
      <c r="C17359">
        <v>30750</v>
      </c>
      <c r="D17359">
        <v>34600</v>
      </c>
      <c r="E17359">
        <v>38400</v>
      </c>
      <c r="F17359">
        <v>41500</v>
      </c>
      <c r="G17359">
        <v>44550</v>
      </c>
      <c r="H17359">
        <v>47650</v>
      </c>
      <c r="I17359">
        <v>50700</v>
      </c>
      <c r="J17359">
        <v>53800</v>
      </c>
      <c r="K17359" t="s">
        <v>16872</v>
      </c>
      <c r="L17359">
        <v>219</v>
      </c>
      <c r="M17359">
        <v>50</v>
      </c>
      <c r="N17359" t="s">
        <v>17406</v>
      </c>
    </row>
    <row r="17360" spans="1:14" x14ac:dyDescent="0.2">
      <c r="A17360" t="s">
        <v>8597</v>
      </c>
      <c r="B17360">
        <v>32280</v>
      </c>
      <c r="C17360">
        <v>36900</v>
      </c>
      <c r="D17360">
        <v>41520</v>
      </c>
      <c r="E17360">
        <v>46080</v>
      </c>
      <c r="F17360">
        <v>49800</v>
      </c>
      <c r="G17360">
        <v>53460</v>
      </c>
      <c r="H17360">
        <v>57180</v>
      </c>
      <c r="I17360">
        <v>60840</v>
      </c>
      <c r="J17360">
        <v>64560</v>
      </c>
      <c r="K17360" t="s">
        <v>16872</v>
      </c>
      <c r="L17360">
        <v>219</v>
      </c>
      <c r="M17360">
        <v>60</v>
      </c>
      <c r="N17360" t="s">
        <v>17406</v>
      </c>
    </row>
    <row r="17361" spans="1:14" x14ac:dyDescent="0.2">
      <c r="A17361" t="s">
        <v>11414</v>
      </c>
      <c r="B17361">
        <v>43050</v>
      </c>
      <c r="C17361">
        <v>49200</v>
      </c>
      <c r="D17361">
        <v>55350</v>
      </c>
      <c r="E17361">
        <v>61450</v>
      </c>
      <c r="F17361">
        <v>66400</v>
      </c>
      <c r="G17361">
        <v>71300</v>
      </c>
      <c r="H17361">
        <v>76200</v>
      </c>
      <c r="I17361">
        <v>81150</v>
      </c>
      <c r="J17361">
        <v>86050</v>
      </c>
      <c r="K17361" t="s">
        <v>16872</v>
      </c>
      <c r="L17361">
        <v>219</v>
      </c>
      <c r="M17361">
        <v>80</v>
      </c>
      <c r="N17361" t="s">
        <v>17406</v>
      </c>
    </row>
    <row r="17362" spans="1:14" x14ac:dyDescent="0.2">
      <c r="A17362" t="s">
        <v>22459</v>
      </c>
      <c r="B17362">
        <v>12140</v>
      </c>
      <c r="C17362">
        <v>16460</v>
      </c>
      <c r="D17362">
        <v>20780</v>
      </c>
      <c r="E17362">
        <v>25100</v>
      </c>
      <c r="F17362">
        <v>29420</v>
      </c>
      <c r="G17362">
        <v>31750</v>
      </c>
      <c r="H17362">
        <v>33950</v>
      </c>
      <c r="I17362">
        <v>36150</v>
      </c>
      <c r="J17362">
        <v>38300</v>
      </c>
      <c r="K17362" t="s">
        <v>16871</v>
      </c>
      <c r="L17362">
        <v>149</v>
      </c>
      <c r="M17362">
        <v>30</v>
      </c>
      <c r="N17362" t="s">
        <v>17406</v>
      </c>
    </row>
    <row r="17363" spans="1:14" x14ac:dyDescent="0.2">
      <c r="A17363" t="s">
        <v>15641</v>
      </c>
      <c r="B17363">
        <v>19150</v>
      </c>
      <c r="C17363">
        <v>21900</v>
      </c>
      <c r="D17363">
        <v>24650</v>
      </c>
      <c r="E17363">
        <v>27350</v>
      </c>
      <c r="F17363">
        <v>29550</v>
      </c>
      <c r="G17363">
        <v>31750</v>
      </c>
      <c r="H17363">
        <v>33950</v>
      </c>
      <c r="I17363">
        <v>36150</v>
      </c>
      <c r="J17363">
        <v>38300</v>
      </c>
      <c r="K17363" t="s">
        <v>16871</v>
      </c>
      <c r="L17363">
        <v>149</v>
      </c>
      <c r="M17363">
        <v>50</v>
      </c>
      <c r="N17363" t="s">
        <v>17406</v>
      </c>
    </row>
    <row r="17364" spans="1:14" x14ac:dyDescent="0.2">
      <c r="A17364" t="s">
        <v>8677</v>
      </c>
      <c r="B17364">
        <v>22980</v>
      </c>
      <c r="C17364">
        <v>26280</v>
      </c>
      <c r="D17364">
        <v>29580</v>
      </c>
      <c r="E17364">
        <v>32820</v>
      </c>
      <c r="F17364">
        <v>35460</v>
      </c>
      <c r="G17364">
        <v>38100</v>
      </c>
      <c r="H17364">
        <v>40740</v>
      </c>
      <c r="I17364">
        <v>43380</v>
      </c>
      <c r="J17364">
        <v>45960</v>
      </c>
      <c r="K17364" t="s">
        <v>16871</v>
      </c>
      <c r="L17364">
        <v>149</v>
      </c>
      <c r="M17364">
        <v>60</v>
      </c>
      <c r="N17364" t="s">
        <v>17406</v>
      </c>
    </row>
    <row r="17365" spans="1:14" x14ac:dyDescent="0.2">
      <c r="A17365" t="s">
        <v>11494</v>
      </c>
      <c r="B17365">
        <v>30650</v>
      </c>
      <c r="C17365">
        <v>35000</v>
      </c>
      <c r="D17365">
        <v>39400</v>
      </c>
      <c r="E17365">
        <v>43750</v>
      </c>
      <c r="F17365">
        <v>47250</v>
      </c>
      <c r="G17365">
        <v>50750</v>
      </c>
      <c r="H17365">
        <v>54250</v>
      </c>
      <c r="I17365">
        <v>57750</v>
      </c>
      <c r="J17365">
        <v>61250</v>
      </c>
      <c r="K17365" t="s">
        <v>16871</v>
      </c>
      <c r="L17365">
        <v>149</v>
      </c>
      <c r="M17365">
        <v>80</v>
      </c>
      <c r="N17365" t="s">
        <v>17406</v>
      </c>
    </row>
    <row r="17366" spans="1:14" x14ac:dyDescent="0.2">
      <c r="A17366" t="s">
        <v>22615</v>
      </c>
      <c r="B17366">
        <v>12140</v>
      </c>
      <c r="C17366">
        <v>16460</v>
      </c>
      <c r="D17366">
        <v>20780</v>
      </c>
      <c r="E17366">
        <v>25100</v>
      </c>
      <c r="F17366">
        <v>28250</v>
      </c>
      <c r="G17366">
        <v>30350</v>
      </c>
      <c r="H17366">
        <v>32450</v>
      </c>
      <c r="I17366">
        <v>34550</v>
      </c>
      <c r="J17366">
        <v>36650</v>
      </c>
      <c r="K17366" t="s">
        <v>16880</v>
      </c>
      <c r="L17366">
        <v>185</v>
      </c>
      <c r="M17366">
        <v>30</v>
      </c>
      <c r="N17366" t="s">
        <v>17406</v>
      </c>
    </row>
    <row r="17367" spans="1:14" x14ac:dyDescent="0.2">
      <c r="A17367" t="s">
        <v>15746</v>
      </c>
      <c r="B17367">
        <v>18350</v>
      </c>
      <c r="C17367">
        <v>20950</v>
      </c>
      <c r="D17367">
        <v>23550</v>
      </c>
      <c r="E17367">
        <v>26150</v>
      </c>
      <c r="F17367">
        <v>28250</v>
      </c>
      <c r="G17367">
        <v>30350</v>
      </c>
      <c r="H17367">
        <v>32450</v>
      </c>
      <c r="I17367">
        <v>34550</v>
      </c>
      <c r="J17367">
        <v>36650</v>
      </c>
      <c r="K17367" t="s">
        <v>16880</v>
      </c>
      <c r="L17367">
        <v>185</v>
      </c>
      <c r="M17367">
        <v>50</v>
      </c>
      <c r="N17367" t="s">
        <v>17406</v>
      </c>
    </row>
    <row r="17368" spans="1:14" x14ac:dyDescent="0.2">
      <c r="A17368" t="s">
        <v>12223</v>
      </c>
      <c r="B17368">
        <v>22020</v>
      </c>
      <c r="C17368">
        <v>25140</v>
      </c>
      <c r="D17368">
        <v>28260</v>
      </c>
      <c r="E17368">
        <v>31380</v>
      </c>
      <c r="F17368">
        <v>33900</v>
      </c>
      <c r="G17368">
        <v>36420</v>
      </c>
      <c r="H17368">
        <v>38940</v>
      </c>
      <c r="I17368">
        <v>41460</v>
      </c>
      <c r="J17368">
        <v>43980</v>
      </c>
      <c r="K17368" t="s">
        <v>16880</v>
      </c>
      <c r="L17368">
        <v>185</v>
      </c>
      <c r="M17368">
        <v>60</v>
      </c>
      <c r="N17368" t="s">
        <v>17406</v>
      </c>
    </row>
    <row r="17369" spans="1:14" x14ac:dyDescent="0.2">
      <c r="A17369" t="s">
        <v>8285</v>
      </c>
      <c r="B17369">
        <v>29300</v>
      </c>
      <c r="C17369">
        <v>33500</v>
      </c>
      <c r="D17369">
        <v>37700</v>
      </c>
      <c r="E17369">
        <v>41850</v>
      </c>
      <c r="F17369">
        <v>45200</v>
      </c>
      <c r="G17369">
        <v>48550</v>
      </c>
      <c r="H17369">
        <v>51900</v>
      </c>
      <c r="I17369">
        <v>55250</v>
      </c>
      <c r="J17369">
        <v>58600</v>
      </c>
      <c r="K17369" t="s">
        <v>16880</v>
      </c>
      <c r="L17369">
        <v>185</v>
      </c>
      <c r="M17369">
        <v>80</v>
      </c>
      <c r="N17369" t="s">
        <v>17406</v>
      </c>
    </row>
    <row r="17370" spans="1:14" x14ac:dyDescent="0.2">
      <c r="A17370" t="s">
        <v>23048</v>
      </c>
      <c r="B17370">
        <v>19950</v>
      </c>
      <c r="C17370">
        <v>22800</v>
      </c>
      <c r="D17370">
        <v>25650</v>
      </c>
      <c r="E17370">
        <v>28450</v>
      </c>
      <c r="F17370">
        <v>30750</v>
      </c>
      <c r="G17370">
        <v>33740</v>
      </c>
      <c r="H17370">
        <v>38060</v>
      </c>
      <c r="I17370">
        <v>42380</v>
      </c>
      <c r="J17370">
        <v>46700</v>
      </c>
      <c r="K17370" t="s">
        <v>16877</v>
      </c>
      <c r="L17370">
        <v>41</v>
      </c>
      <c r="M17370">
        <v>30</v>
      </c>
      <c r="N17370" t="s">
        <v>17406</v>
      </c>
    </row>
    <row r="17371" spans="1:14" x14ac:dyDescent="0.2">
      <c r="A17371" t="s">
        <v>12995</v>
      </c>
      <c r="B17371">
        <v>33200</v>
      </c>
      <c r="C17371">
        <v>37950</v>
      </c>
      <c r="D17371">
        <v>42700</v>
      </c>
      <c r="E17371">
        <v>47400</v>
      </c>
      <c r="F17371">
        <v>51200</v>
      </c>
      <c r="G17371">
        <v>55000</v>
      </c>
      <c r="H17371">
        <v>58800</v>
      </c>
      <c r="I17371">
        <v>62600</v>
      </c>
      <c r="J17371">
        <v>66400</v>
      </c>
      <c r="K17371" t="s">
        <v>16877</v>
      </c>
      <c r="L17371">
        <v>41</v>
      </c>
      <c r="M17371">
        <v>50</v>
      </c>
      <c r="N17371" t="s">
        <v>17406</v>
      </c>
    </row>
    <row r="17372" spans="1:14" x14ac:dyDescent="0.2">
      <c r="A17372" t="s">
        <v>15343</v>
      </c>
      <c r="B17372">
        <v>39840</v>
      </c>
      <c r="C17372">
        <v>45540</v>
      </c>
      <c r="D17372">
        <v>51240</v>
      </c>
      <c r="E17372">
        <v>56880</v>
      </c>
      <c r="F17372">
        <v>61440</v>
      </c>
      <c r="G17372">
        <v>66000</v>
      </c>
      <c r="H17372">
        <v>70560</v>
      </c>
      <c r="I17372">
        <v>75120</v>
      </c>
      <c r="J17372">
        <v>79680</v>
      </c>
      <c r="K17372" t="s">
        <v>16877</v>
      </c>
      <c r="L17372">
        <v>41</v>
      </c>
      <c r="M17372">
        <v>60</v>
      </c>
      <c r="N17372" t="s">
        <v>17406</v>
      </c>
    </row>
    <row r="17373" spans="1:14" x14ac:dyDescent="0.2">
      <c r="A17373" t="s">
        <v>9039</v>
      </c>
      <c r="B17373">
        <v>50350</v>
      </c>
      <c r="C17373">
        <v>57550</v>
      </c>
      <c r="D17373">
        <v>64750</v>
      </c>
      <c r="E17373">
        <v>71900</v>
      </c>
      <c r="F17373">
        <v>77700</v>
      </c>
      <c r="G17373">
        <v>83450</v>
      </c>
      <c r="H17373">
        <v>89200</v>
      </c>
      <c r="I17373">
        <v>94950</v>
      </c>
      <c r="J17373">
        <v>100650</v>
      </c>
      <c r="K17373" t="s">
        <v>16877</v>
      </c>
      <c r="L17373">
        <v>41</v>
      </c>
      <c r="M17373">
        <v>80</v>
      </c>
      <c r="N17373" t="s">
        <v>17406</v>
      </c>
    </row>
    <row r="17374" spans="1:14" x14ac:dyDescent="0.2">
      <c r="A17374" t="s">
        <v>23156</v>
      </c>
      <c r="B17374">
        <v>15000</v>
      </c>
      <c r="C17374">
        <v>17150</v>
      </c>
      <c r="D17374">
        <v>20780</v>
      </c>
      <c r="E17374">
        <v>25100</v>
      </c>
      <c r="F17374">
        <v>29420</v>
      </c>
      <c r="G17374">
        <v>33740</v>
      </c>
      <c r="H17374">
        <v>38060</v>
      </c>
      <c r="I17374">
        <v>42380</v>
      </c>
      <c r="J17374">
        <v>46700</v>
      </c>
      <c r="K17374" t="s">
        <v>16879</v>
      </c>
      <c r="L17374">
        <v>113</v>
      </c>
      <c r="M17374">
        <v>30</v>
      </c>
      <c r="N17374" t="s">
        <v>17406</v>
      </c>
    </row>
    <row r="17375" spans="1:14" x14ac:dyDescent="0.2">
      <c r="A17375" t="s">
        <v>13092</v>
      </c>
      <c r="B17375">
        <v>25000</v>
      </c>
      <c r="C17375">
        <v>28600</v>
      </c>
      <c r="D17375">
        <v>32150</v>
      </c>
      <c r="E17375">
        <v>35700</v>
      </c>
      <c r="F17375">
        <v>38600</v>
      </c>
      <c r="G17375">
        <v>41450</v>
      </c>
      <c r="H17375">
        <v>44300</v>
      </c>
      <c r="I17375">
        <v>47150</v>
      </c>
      <c r="J17375">
        <v>50000</v>
      </c>
      <c r="K17375" t="s">
        <v>16879</v>
      </c>
      <c r="L17375">
        <v>113</v>
      </c>
      <c r="M17375">
        <v>50</v>
      </c>
      <c r="N17375" t="s">
        <v>17406</v>
      </c>
    </row>
    <row r="17376" spans="1:14" x14ac:dyDescent="0.2">
      <c r="A17376" t="s">
        <v>12475</v>
      </c>
      <c r="B17376">
        <v>30000</v>
      </c>
      <c r="C17376">
        <v>34320</v>
      </c>
      <c r="D17376">
        <v>38580</v>
      </c>
      <c r="E17376">
        <v>42840</v>
      </c>
      <c r="F17376">
        <v>46320</v>
      </c>
      <c r="G17376">
        <v>49740</v>
      </c>
      <c r="H17376">
        <v>53160</v>
      </c>
      <c r="I17376">
        <v>56580</v>
      </c>
      <c r="J17376">
        <v>60000</v>
      </c>
      <c r="K17376" t="s">
        <v>16879</v>
      </c>
      <c r="L17376">
        <v>113</v>
      </c>
      <c r="M17376">
        <v>60</v>
      </c>
      <c r="N17376" t="s">
        <v>17406</v>
      </c>
    </row>
    <row r="17377" spans="1:14" x14ac:dyDescent="0.2">
      <c r="A17377" t="s">
        <v>12645</v>
      </c>
      <c r="B17377">
        <v>40000</v>
      </c>
      <c r="C17377">
        <v>45700</v>
      </c>
      <c r="D17377">
        <v>51400</v>
      </c>
      <c r="E17377">
        <v>57100</v>
      </c>
      <c r="F17377">
        <v>61700</v>
      </c>
      <c r="G17377">
        <v>66250</v>
      </c>
      <c r="H17377">
        <v>70850</v>
      </c>
      <c r="I17377">
        <v>75400</v>
      </c>
      <c r="J17377">
        <v>79950</v>
      </c>
      <c r="K17377" t="s">
        <v>16879</v>
      </c>
      <c r="L17377">
        <v>113</v>
      </c>
      <c r="M17377">
        <v>80</v>
      </c>
      <c r="N17377" t="s">
        <v>17406</v>
      </c>
    </row>
    <row r="17378" spans="1:14" x14ac:dyDescent="0.2">
      <c r="A17378" t="s">
        <v>23245</v>
      </c>
      <c r="B17378">
        <v>16450</v>
      </c>
      <c r="C17378">
        <v>18800</v>
      </c>
      <c r="D17378">
        <v>21150</v>
      </c>
      <c r="E17378">
        <v>25100</v>
      </c>
      <c r="F17378">
        <v>29420</v>
      </c>
      <c r="G17378">
        <v>33740</v>
      </c>
      <c r="H17378">
        <v>38060</v>
      </c>
      <c r="I17378">
        <v>42380</v>
      </c>
      <c r="J17378">
        <v>46700</v>
      </c>
      <c r="K17378" t="s">
        <v>16882</v>
      </c>
      <c r="L17378">
        <v>165</v>
      </c>
      <c r="M17378">
        <v>30</v>
      </c>
      <c r="N17378" t="s">
        <v>17406</v>
      </c>
    </row>
    <row r="17379" spans="1:14" x14ac:dyDescent="0.2">
      <c r="A17379" t="s">
        <v>15928</v>
      </c>
      <c r="B17379">
        <v>27450</v>
      </c>
      <c r="C17379">
        <v>31350</v>
      </c>
      <c r="D17379">
        <v>35250</v>
      </c>
      <c r="E17379">
        <v>39150</v>
      </c>
      <c r="F17379">
        <v>42300</v>
      </c>
      <c r="G17379">
        <v>45450</v>
      </c>
      <c r="H17379">
        <v>48550</v>
      </c>
      <c r="I17379">
        <v>51700</v>
      </c>
      <c r="J17379">
        <v>54850</v>
      </c>
      <c r="K17379" t="s">
        <v>16882</v>
      </c>
      <c r="L17379">
        <v>165</v>
      </c>
      <c r="M17379">
        <v>50</v>
      </c>
      <c r="N17379" t="s">
        <v>17406</v>
      </c>
    </row>
    <row r="17380" spans="1:14" x14ac:dyDescent="0.2">
      <c r="A17380" t="s">
        <v>12562</v>
      </c>
      <c r="B17380">
        <v>32940</v>
      </c>
      <c r="C17380">
        <v>37620</v>
      </c>
      <c r="D17380">
        <v>42300</v>
      </c>
      <c r="E17380">
        <v>46980</v>
      </c>
      <c r="F17380">
        <v>50760</v>
      </c>
      <c r="G17380">
        <v>54540</v>
      </c>
      <c r="H17380">
        <v>58260</v>
      </c>
      <c r="I17380">
        <v>62040</v>
      </c>
      <c r="J17380">
        <v>65820</v>
      </c>
      <c r="K17380" t="s">
        <v>16882</v>
      </c>
      <c r="L17380">
        <v>165</v>
      </c>
      <c r="M17380">
        <v>60</v>
      </c>
      <c r="N17380" t="s">
        <v>17406</v>
      </c>
    </row>
    <row r="17381" spans="1:14" x14ac:dyDescent="0.2">
      <c r="A17381" t="s">
        <v>12732</v>
      </c>
      <c r="B17381">
        <v>43900</v>
      </c>
      <c r="C17381">
        <v>50150</v>
      </c>
      <c r="D17381">
        <v>56400</v>
      </c>
      <c r="E17381">
        <v>62650</v>
      </c>
      <c r="F17381">
        <v>67700</v>
      </c>
      <c r="G17381">
        <v>72700</v>
      </c>
      <c r="H17381">
        <v>77700</v>
      </c>
      <c r="I17381">
        <v>82700</v>
      </c>
      <c r="J17381">
        <v>87700</v>
      </c>
      <c r="K17381" t="s">
        <v>16882</v>
      </c>
      <c r="L17381">
        <v>165</v>
      </c>
      <c r="M17381">
        <v>80</v>
      </c>
      <c r="N17381" t="s">
        <v>17406</v>
      </c>
    </row>
    <row r="17382" spans="1:14" x14ac:dyDescent="0.2">
      <c r="A17382" t="s">
        <v>23425</v>
      </c>
      <c r="B17382">
        <v>12750</v>
      </c>
      <c r="C17382">
        <v>16460</v>
      </c>
      <c r="D17382">
        <v>20780</v>
      </c>
      <c r="E17382">
        <v>25100</v>
      </c>
      <c r="F17382">
        <v>29420</v>
      </c>
      <c r="G17382">
        <v>33740</v>
      </c>
      <c r="H17382">
        <v>37550</v>
      </c>
      <c r="I17382">
        <v>39950</v>
      </c>
      <c r="J17382">
        <v>42350</v>
      </c>
      <c r="K17382" t="s">
        <v>16885</v>
      </c>
      <c r="L17382">
        <v>123</v>
      </c>
      <c r="M17382">
        <v>30</v>
      </c>
      <c r="N17382" t="s">
        <v>17406</v>
      </c>
    </row>
    <row r="17383" spans="1:14" x14ac:dyDescent="0.2">
      <c r="A17383" t="s">
        <v>16108</v>
      </c>
      <c r="B17383">
        <v>21200</v>
      </c>
      <c r="C17383">
        <v>24200</v>
      </c>
      <c r="D17383">
        <v>27250</v>
      </c>
      <c r="E17383">
        <v>30250</v>
      </c>
      <c r="F17383">
        <v>32700</v>
      </c>
      <c r="G17383">
        <v>35100</v>
      </c>
      <c r="H17383">
        <v>37550</v>
      </c>
      <c r="I17383">
        <v>39950</v>
      </c>
      <c r="J17383">
        <v>42350</v>
      </c>
      <c r="K17383" t="s">
        <v>16885</v>
      </c>
      <c r="L17383">
        <v>123</v>
      </c>
      <c r="M17383">
        <v>50</v>
      </c>
      <c r="N17383" t="s">
        <v>17406</v>
      </c>
    </row>
    <row r="17384" spans="1:14" x14ac:dyDescent="0.2">
      <c r="A17384" t="s">
        <v>9801</v>
      </c>
      <c r="B17384">
        <v>25440</v>
      </c>
      <c r="C17384">
        <v>29040</v>
      </c>
      <c r="D17384">
        <v>32700</v>
      </c>
      <c r="E17384">
        <v>36300</v>
      </c>
      <c r="F17384">
        <v>39240</v>
      </c>
      <c r="G17384">
        <v>42120</v>
      </c>
      <c r="H17384">
        <v>45060</v>
      </c>
      <c r="I17384">
        <v>47940</v>
      </c>
      <c r="J17384">
        <v>50820</v>
      </c>
      <c r="K17384" t="s">
        <v>16885</v>
      </c>
      <c r="L17384">
        <v>123</v>
      </c>
      <c r="M17384">
        <v>60</v>
      </c>
      <c r="N17384" t="s">
        <v>17406</v>
      </c>
    </row>
    <row r="17385" spans="1:14" x14ac:dyDescent="0.2">
      <c r="A17385" t="s">
        <v>8757</v>
      </c>
      <c r="B17385">
        <v>33900</v>
      </c>
      <c r="C17385">
        <v>38750</v>
      </c>
      <c r="D17385">
        <v>43600</v>
      </c>
      <c r="E17385">
        <v>48400</v>
      </c>
      <c r="F17385">
        <v>52300</v>
      </c>
      <c r="G17385">
        <v>56150</v>
      </c>
      <c r="H17385">
        <v>60050</v>
      </c>
      <c r="I17385">
        <v>63900</v>
      </c>
      <c r="J17385">
        <v>67750</v>
      </c>
      <c r="K17385" t="s">
        <v>16885</v>
      </c>
      <c r="L17385">
        <v>123</v>
      </c>
      <c r="M17385">
        <v>80</v>
      </c>
      <c r="N17385" t="s">
        <v>17406</v>
      </c>
    </row>
    <row r="17386" spans="1:14" x14ac:dyDescent="0.2">
      <c r="A17386" t="s">
        <v>23748</v>
      </c>
      <c r="B17386">
        <v>12140</v>
      </c>
      <c r="C17386">
        <v>16460</v>
      </c>
      <c r="D17386">
        <v>20780</v>
      </c>
      <c r="E17386">
        <v>25050</v>
      </c>
      <c r="F17386">
        <v>27100</v>
      </c>
      <c r="G17386">
        <v>29100</v>
      </c>
      <c r="H17386">
        <v>31100</v>
      </c>
      <c r="I17386">
        <v>33100</v>
      </c>
      <c r="J17386">
        <v>35100</v>
      </c>
      <c r="K17386" t="s">
        <v>16889</v>
      </c>
      <c r="L17386">
        <v>177</v>
      </c>
      <c r="M17386">
        <v>30</v>
      </c>
      <c r="N17386" t="s">
        <v>17406</v>
      </c>
    </row>
    <row r="17387" spans="1:14" x14ac:dyDescent="0.2">
      <c r="A17387" t="s">
        <v>10120</v>
      </c>
      <c r="B17387">
        <v>17550</v>
      </c>
      <c r="C17387">
        <v>20050</v>
      </c>
      <c r="D17387">
        <v>22550</v>
      </c>
      <c r="E17387">
        <v>25050</v>
      </c>
      <c r="F17387">
        <v>27100</v>
      </c>
      <c r="G17387">
        <v>29100</v>
      </c>
      <c r="H17387">
        <v>31100</v>
      </c>
      <c r="I17387">
        <v>33100</v>
      </c>
      <c r="J17387">
        <v>35100</v>
      </c>
      <c r="K17387" t="s">
        <v>16889</v>
      </c>
      <c r="L17387">
        <v>177</v>
      </c>
      <c r="M17387">
        <v>50</v>
      </c>
      <c r="N17387" t="s">
        <v>17406</v>
      </c>
    </row>
    <row r="17388" spans="1:14" x14ac:dyDescent="0.2">
      <c r="A17388" t="s">
        <v>9540</v>
      </c>
      <c r="B17388">
        <v>21060</v>
      </c>
      <c r="C17388">
        <v>24060</v>
      </c>
      <c r="D17388">
        <v>27060</v>
      </c>
      <c r="E17388">
        <v>30060</v>
      </c>
      <c r="F17388">
        <v>32520</v>
      </c>
      <c r="G17388">
        <v>34920</v>
      </c>
      <c r="H17388">
        <v>37320</v>
      </c>
      <c r="I17388">
        <v>39720</v>
      </c>
      <c r="J17388">
        <v>42120</v>
      </c>
      <c r="K17388" t="s">
        <v>16889</v>
      </c>
      <c r="L17388">
        <v>177</v>
      </c>
      <c r="M17388">
        <v>60</v>
      </c>
      <c r="N17388" t="s">
        <v>17406</v>
      </c>
    </row>
    <row r="17389" spans="1:14" x14ac:dyDescent="0.2">
      <c r="A17389" t="s">
        <v>9340</v>
      </c>
      <c r="B17389">
        <v>28100</v>
      </c>
      <c r="C17389">
        <v>32100</v>
      </c>
      <c r="D17389">
        <v>36100</v>
      </c>
      <c r="E17389">
        <v>40100</v>
      </c>
      <c r="F17389">
        <v>43350</v>
      </c>
      <c r="G17389">
        <v>46550</v>
      </c>
      <c r="H17389">
        <v>49750</v>
      </c>
      <c r="I17389">
        <v>52950</v>
      </c>
      <c r="J17389">
        <v>56150</v>
      </c>
      <c r="K17389" t="s">
        <v>16889</v>
      </c>
      <c r="L17389">
        <v>177</v>
      </c>
      <c r="M17389">
        <v>80</v>
      </c>
      <c r="N17389" t="s">
        <v>17406</v>
      </c>
    </row>
    <row r="17390" spans="1:14" x14ac:dyDescent="0.2">
      <c r="A17390" t="s">
        <v>24127</v>
      </c>
      <c r="B17390">
        <v>16100</v>
      </c>
      <c r="C17390">
        <v>18400</v>
      </c>
      <c r="D17390">
        <v>20780</v>
      </c>
      <c r="E17390">
        <v>25100</v>
      </c>
      <c r="F17390">
        <v>29420</v>
      </c>
      <c r="G17390">
        <v>33740</v>
      </c>
      <c r="H17390">
        <v>38060</v>
      </c>
      <c r="I17390">
        <v>42380</v>
      </c>
      <c r="J17390">
        <v>46700</v>
      </c>
      <c r="K17390" t="s">
        <v>16893</v>
      </c>
      <c r="L17390">
        <v>187</v>
      </c>
      <c r="M17390">
        <v>30</v>
      </c>
      <c r="N17390" t="s">
        <v>17406</v>
      </c>
    </row>
    <row r="17391" spans="1:14" x14ac:dyDescent="0.2">
      <c r="A17391" t="s">
        <v>13713</v>
      </c>
      <c r="B17391">
        <v>26850</v>
      </c>
      <c r="C17391">
        <v>30700</v>
      </c>
      <c r="D17391">
        <v>34550</v>
      </c>
      <c r="E17391">
        <v>38350</v>
      </c>
      <c r="F17391">
        <v>41450</v>
      </c>
      <c r="G17391">
        <v>44500</v>
      </c>
      <c r="H17391">
        <v>47600</v>
      </c>
      <c r="I17391">
        <v>50650</v>
      </c>
      <c r="J17391">
        <v>53700</v>
      </c>
      <c r="K17391" t="s">
        <v>16893</v>
      </c>
      <c r="L17391">
        <v>187</v>
      </c>
      <c r="M17391">
        <v>50</v>
      </c>
      <c r="N17391" t="s">
        <v>17406</v>
      </c>
    </row>
    <row r="17392" spans="1:14" x14ac:dyDescent="0.2">
      <c r="A17392" t="s">
        <v>9894</v>
      </c>
      <c r="B17392">
        <v>32220</v>
      </c>
      <c r="C17392">
        <v>36840</v>
      </c>
      <c r="D17392">
        <v>41460</v>
      </c>
      <c r="E17392">
        <v>46020</v>
      </c>
      <c r="F17392">
        <v>49740</v>
      </c>
      <c r="G17392">
        <v>53400</v>
      </c>
      <c r="H17392">
        <v>57120</v>
      </c>
      <c r="I17392">
        <v>60780</v>
      </c>
      <c r="J17392">
        <v>64440</v>
      </c>
      <c r="K17392" t="s">
        <v>16893</v>
      </c>
      <c r="L17392">
        <v>187</v>
      </c>
      <c r="M17392">
        <v>60</v>
      </c>
      <c r="N17392" t="s">
        <v>17406</v>
      </c>
    </row>
    <row r="17393" spans="1:14" x14ac:dyDescent="0.2">
      <c r="A17393" t="s">
        <v>6898</v>
      </c>
      <c r="B17393">
        <v>42950</v>
      </c>
      <c r="C17393">
        <v>49100</v>
      </c>
      <c r="D17393">
        <v>55250</v>
      </c>
      <c r="E17393">
        <v>61350</v>
      </c>
      <c r="F17393">
        <v>66300</v>
      </c>
      <c r="G17393">
        <v>71200</v>
      </c>
      <c r="H17393">
        <v>76100</v>
      </c>
      <c r="I17393">
        <v>81000</v>
      </c>
      <c r="J17393">
        <v>85900</v>
      </c>
      <c r="K17393" t="s">
        <v>16893</v>
      </c>
      <c r="L17393">
        <v>187</v>
      </c>
      <c r="M17393">
        <v>80</v>
      </c>
      <c r="N17393" t="s">
        <v>17406</v>
      </c>
    </row>
    <row r="17394" spans="1:14" x14ac:dyDescent="0.2">
      <c r="A17394" t="s">
        <v>20877</v>
      </c>
      <c r="B17394">
        <v>13700</v>
      </c>
      <c r="C17394">
        <v>16460</v>
      </c>
      <c r="D17394">
        <v>20780</v>
      </c>
      <c r="E17394">
        <v>25100</v>
      </c>
      <c r="F17394">
        <v>29420</v>
      </c>
      <c r="G17394">
        <v>33740</v>
      </c>
      <c r="H17394">
        <v>38060</v>
      </c>
      <c r="I17394">
        <v>42380</v>
      </c>
      <c r="J17394">
        <v>45600</v>
      </c>
      <c r="K17394" t="s">
        <v>16861</v>
      </c>
      <c r="L17394">
        <v>173</v>
      </c>
      <c r="M17394">
        <v>30</v>
      </c>
      <c r="N17394" t="s">
        <v>18405</v>
      </c>
    </row>
    <row r="17395" spans="1:14" x14ac:dyDescent="0.2">
      <c r="A17395" t="s">
        <v>11978</v>
      </c>
      <c r="B17395">
        <v>22800</v>
      </c>
      <c r="C17395">
        <v>26050</v>
      </c>
      <c r="D17395">
        <v>29300</v>
      </c>
      <c r="E17395">
        <v>32550</v>
      </c>
      <c r="F17395">
        <v>35200</v>
      </c>
      <c r="G17395">
        <v>37800</v>
      </c>
      <c r="H17395">
        <v>40400</v>
      </c>
      <c r="I17395">
        <v>43000</v>
      </c>
      <c r="J17395">
        <v>45600</v>
      </c>
      <c r="K17395" t="s">
        <v>16861</v>
      </c>
      <c r="L17395">
        <v>173</v>
      </c>
      <c r="M17395">
        <v>50</v>
      </c>
      <c r="N17395" t="s">
        <v>18405</v>
      </c>
    </row>
    <row r="17396" spans="1:14" x14ac:dyDescent="0.2">
      <c r="A17396" t="s">
        <v>14554</v>
      </c>
      <c r="B17396">
        <v>27360</v>
      </c>
      <c r="C17396">
        <v>31260</v>
      </c>
      <c r="D17396">
        <v>35160</v>
      </c>
      <c r="E17396">
        <v>39060</v>
      </c>
      <c r="F17396">
        <v>42240</v>
      </c>
      <c r="G17396">
        <v>45360</v>
      </c>
      <c r="H17396">
        <v>48480</v>
      </c>
      <c r="I17396">
        <v>51600</v>
      </c>
      <c r="J17396">
        <v>54720</v>
      </c>
      <c r="K17396" t="s">
        <v>16861</v>
      </c>
      <c r="L17396">
        <v>173</v>
      </c>
      <c r="M17396">
        <v>60</v>
      </c>
      <c r="N17396" t="s">
        <v>18405</v>
      </c>
    </row>
    <row r="17397" spans="1:14" x14ac:dyDescent="0.2">
      <c r="A17397" t="s">
        <v>6281</v>
      </c>
      <c r="B17397">
        <v>36500</v>
      </c>
      <c r="C17397">
        <v>41700</v>
      </c>
      <c r="D17397">
        <v>46900</v>
      </c>
      <c r="E17397">
        <v>52100</v>
      </c>
      <c r="F17397">
        <v>56300</v>
      </c>
      <c r="G17397">
        <v>60450</v>
      </c>
      <c r="H17397">
        <v>64650</v>
      </c>
      <c r="I17397">
        <v>68800</v>
      </c>
      <c r="J17397">
        <v>72950</v>
      </c>
      <c r="K17397" t="s">
        <v>16861</v>
      </c>
      <c r="L17397">
        <v>173</v>
      </c>
      <c r="M17397">
        <v>80</v>
      </c>
      <c r="N17397" t="s">
        <v>18405</v>
      </c>
    </row>
    <row r="17398" spans="1:14" x14ac:dyDescent="0.2">
      <c r="A17398" t="s">
        <v>24034</v>
      </c>
      <c r="B17398">
        <v>16850</v>
      </c>
      <c r="C17398">
        <v>19250</v>
      </c>
      <c r="D17398">
        <v>21650</v>
      </c>
      <c r="E17398">
        <v>25100</v>
      </c>
      <c r="F17398">
        <v>29420</v>
      </c>
      <c r="G17398">
        <v>33740</v>
      </c>
      <c r="H17398">
        <v>38060</v>
      </c>
      <c r="I17398">
        <v>42380</v>
      </c>
      <c r="J17398">
        <v>46700</v>
      </c>
      <c r="K17398" t="s">
        <v>16891</v>
      </c>
      <c r="L17398">
        <v>51</v>
      </c>
      <c r="M17398">
        <v>30</v>
      </c>
      <c r="N17398" t="s">
        <v>18446</v>
      </c>
    </row>
    <row r="17399" spans="1:14" x14ac:dyDescent="0.2">
      <c r="A17399" t="s">
        <v>10360</v>
      </c>
      <c r="B17399">
        <v>28050</v>
      </c>
      <c r="C17399">
        <v>32050</v>
      </c>
      <c r="D17399">
        <v>36050</v>
      </c>
      <c r="E17399">
        <v>40050</v>
      </c>
      <c r="F17399">
        <v>43300</v>
      </c>
      <c r="G17399">
        <v>46500</v>
      </c>
      <c r="H17399">
        <v>49700</v>
      </c>
      <c r="I17399">
        <v>52900</v>
      </c>
      <c r="J17399">
        <v>56100</v>
      </c>
      <c r="K17399" t="s">
        <v>16891</v>
      </c>
      <c r="L17399">
        <v>51</v>
      </c>
      <c r="M17399">
        <v>50</v>
      </c>
      <c r="N17399" t="s">
        <v>18446</v>
      </c>
    </row>
    <row r="17400" spans="1:14" x14ac:dyDescent="0.2">
      <c r="A17400" t="s">
        <v>13347</v>
      </c>
      <c r="B17400">
        <v>33660</v>
      </c>
      <c r="C17400">
        <v>38460</v>
      </c>
      <c r="D17400">
        <v>43260</v>
      </c>
      <c r="E17400">
        <v>48060</v>
      </c>
      <c r="F17400">
        <v>51960</v>
      </c>
      <c r="G17400">
        <v>55800</v>
      </c>
      <c r="H17400">
        <v>59640</v>
      </c>
      <c r="I17400">
        <v>63480</v>
      </c>
      <c r="J17400">
        <v>67320</v>
      </c>
      <c r="K17400" t="s">
        <v>16891</v>
      </c>
      <c r="L17400">
        <v>51</v>
      </c>
      <c r="M17400">
        <v>60</v>
      </c>
      <c r="N17400" t="s">
        <v>18446</v>
      </c>
    </row>
    <row r="17401" spans="1:14" x14ac:dyDescent="0.2">
      <c r="A17401" t="s">
        <v>7724</v>
      </c>
      <c r="B17401">
        <v>44900</v>
      </c>
      <c r="C17401">
        <v>51300</v>
      </c>
      <c r="D17401">
        <v>57700</v>
      </c>
      <c r="E17401">
        <v>64100</v>
      </c>
      <c r="F17401">
        <v>69250</v>
      </c>
      <c r="G17401">
        <v>74400</v>
      </c>
      <c r="H17401">
        <v>79500</v>
      </c>
      <c r="I17401">
        <v>84650</v>
      </c>
      <c r="J17401">
        <v>89750</v>
      </c>
      <c r="K17401" t="s">
        <v>16891</v>
      </c>
      <c r="L17401">
        <v>51</v>
      </c>
      <c r="M17401">
        <v>80</v>
      </c>
      <c r="N17401" t="s">
        <v>18446</v>
      </c>
    </row>
    <row r="17402" spans="1:14" x14ac:dyDescent="0.2">
      <c r="A17402" t="s">
        <v>23360</v>
      </c>
      <c r="B17402">
        <v>12500</v>
      </c>
      <c r="C17402">
        <v>16460</v>
      </c>
      <c r="D17402">
        <v>20780</v>
      </c>
      <c r="E17402">
        <v>25100</v>
      </c>
      <c r="F17402">
        <v>29420</v>
      </c>
      <c r="G17402">
        <v>33740</v>
      </c>
      <c r="H17402">
        <v>36850</v>
      </c>
      <c r="I17402">
        <v>39250</v>
      </c>
      <c r="J17402">
        <v>41600</v>
      </c>
      <c r="K17402" t="s">
        <v>16884</v>
      </c>
      <c r="L17402">
        <v>65</v>
      </c>
      <c r="M17402">
        <v>30</v>
      </c>
      <c r="N17402" t="s">
        <v>18259</v>
      </c>
    </row>
    <row r="17403" spans="1:14" x14ac:dyDescent="0.2">
      <c r="A17403" t="s">
        <v>16043</v>
      </c>
      <c r="B17403">
        <v>20800</v>
      </c>
      <c r="C17403">
        <v>23800</v>
      </c>
      <c r="D17403">
        <v>26750</v>
      </c>
      <c r="E17403">
        <v>29700</v>
      </c>
      <c r="F17403">
        <v>32100</v>
      </c>
      <c r="G17403">
        <v>34500</v>
      </c>
      <c r="H17403">
        <v>36850</v>
      </c>
      <c r="I17403">
        <v>39250</v>
      </c>
      <c r="J17403">
        <v>41600</v>
      </c>
      <c r="K17403" t="s">
        <v>16884</v>
      </c>
      <c r="L17403">
        <v>65</v>
      </c>
      <c r="M17403">
        <v>50</v>
      </c>
      <c r="N17403" t="s">
        <v>18259</v>
      </c>
    </row>
    <row r="17404" spans="1:14" x14ac:dyDescent="0.2">
      <c r="A17404" t="s">
        <v>9736</v>
      </c>
      <c r="B17404">
        <v>24960</v>
      </c>
      <c r="C17404">
        <v>28560</v>
      </c>
      <c r="D17404">
        <v>32100</v>
      </c>
      <c r="E17404">
        <v>35640</v>
      </c>
      <c r="F17404">
        <v>38520</v>
      </c>
      <c r="G17404">
        <v>41400</v>
      </c>
      <c r="H17404">
        <v>44220</v>
      </c>
      <c r="I17404">
        <v>47100</v>
      </c>
      <c r="J17404">
        <v>49920</v>
      </c>
      <c r="K17404" t="s">
        <v>16884</v>
      </c>
      <c r="L17404">
        <v>65</v>
      </c>
      <c r="M17404">
        <v>60</v>
      </c>
      <c r="N17404" t="s">
        <v>18259</v>
      </c>
    </row>
    <row r="17405" spans="1:14" x14ac:dyDescent="0.2">
      <c r="A17405" t="s">
        <v>9288</v>
      </c>
      <c r="B17405">
        <v>33250</v>
      </c>
      <c r="C17405">
        <v>38000</v>
      </c>
      <c r="D17405">
        <v>42750</v>
      </c>
      <c r="E17405">
        <v>47500</v>
      </c>
      <c r="F17405">
        <v>51300</v>
      </c>
      <c r="G17405">
        <v>55100</v>
      </c>
      <c r="H17405">
        <v>58900</v>
      </c>
      <c r="I17405">
        <v>62700</v>
      </c>
      <c r="J17405">
        <v>66500</v>
      </c>
      <c r="K17405" t="s">
        <v>16884</v>
      </c>
      <c r="L17405">
        <v>65</v>
      </c>
      <c r="M17405">
        <v>80</v>
      </c>
      <c r="N17405" t="s">
        <v>18259</v>
      </c>
    </row>
    <row r="17406" spans="1:14" x14ac:dyDescent="0.2">
      <c r="A17406" t="s">
        <v>22256</v>
      </c>
      <c r="B17406">
        <v>15550</v>
      </c>
      <c r="C17406">
        <v>17750</v>
      </c>
      <c r="D17406">
        <v>20780</v>
      </c>
      <c r="E17406">
        <v>25100</v>
      </c>
      <c r="F17406">
        <v>29420</v>
      </c>
      <c r="G17406">
        <v>33740</v>
      </c>
      <c r="H17406">
        <v>38060</v>
      </c>
      <c r="I17406">
        <v>42380</v>
      </c>
      <c r="J17406">
        <v>46700</v>
      </c>
      <c r="K17406" t="s">
        <v>16870</v>
      </c>
      <c r="L17406">
        <v>161</v>
      </c>
      <c r="M17406">
        <v>30</v>
      </c>
      <c r="N17406" t="s">
        <v>17309</v>
      </c>
    </row>
    <row r="17407" spans="1:14" x14ac:dyDescent="0.2">
      <c r="A17407" t="s">
        <v>15447</v>
      </c>
      <c r="B17407">
        <v>25900</v>
      </c>
      <c r="C17407">
        <v>29600</v>
      </c>
      <c r="D17407">
        <v>33300</v>
      </c>
      <c r="E17407">
        <v>36950</v>
      </c>
      <c r="F17407">
        <v>39950</v>
      </c>
      <c r="G17407">
        <v>42900</v>
      </c>
      <c r="H17407">
        <v>45850</v>
      </c>
      <c r="I17407">
        <v>48800</v>
      </c>
      <c r="J17407">
        <v>51750</v>
      </c>
      <c r="K17407" t="s">
        <v>16870</v>
      </c>
      <c r="L17407">
        <v>161</v>
      </c>
      <c r="M17407">
        <v>50</v>
      </c>
      <c r="N17407" t="s">
        <v>17309</v>
      </c>
    </row>
    <row r="17408" spans="1:14" x14ac:dyDescent="0.2">
      <c r="A17408" t="s">
        <v>6199</v>
      </c>
      <c r="B17408">
        <v>31080</v>
      </c>
      <c r="C17408">
        <v>35520</v>
      </c>
      <c r="D17408">
        <v>39960</v>
      </c>
      <c r="E17408">
        <v>44340</v>
      </c>
      <c r="F17408">
        <v>47940</v>
      </c>
      <c r="G17408">
        <v>51480</v>
      </c>
      <c r="H17408">
        <v>55020</v>
      </c>
      <c r="I17408">
        <v>58560</v>
      </c>
      <c r="J17408">
        <v>62100</v>
      </c>
      <c r="K17408" t="s">
        <v>16870</v>
      </c>
      <c r="L17408">
        <v>161</v>
      </c>
      <c r="M17408">
        <v>60</v>
      </c>
      <c r="N17408" t="s">
        <v>17309</v>
      </c>
    </row>
    <row r="17409" spans="1:14" x14ac:dyDescent="0.2">
      <c r="A17409" t="s">
        <v>8091</v>
      </c>
      <c r="B17409">
        <v>41400</v>
      </c>
      <c r="C17409">
        <v>47300</v>
      </c>
      <c r="D17409">
        <v>53200</v>
      </c>
      <c r="E17409">
        <v>59100</v>
      </c>
      <c r="F17409">
        <v>63850</v>
      </c>
      <c r="G17409">
        <v>68600</v>
      </c>
      <c r="H17409">
        <v>73300</v>
      </c>
      <c r="I17409">
        <v>78050</v>
      </c>
      <c r="J17409">
        <v>82750</v>
      </c>
      <c r="K17409" t="s">
        <v>16870</v>
      </c>
      <c r="L17409">
        <v>161</v>
      </c>
      <c r="M17409">
        <v>80</v>
      </c>
      <c r="N17409" t="s">
        <v>17309</v>
      </c>
    </row>
    <row r="17410" spans="1:14" x14ac:dyDescent="0.2">
      <c r="A17410" t="s">
        <v>24620</v>
      </c>
      <c r="B17410">
        <v>16900</v>
      </c>
      <c r="C17410">
        <v>19300</v>
      </c>
      <c r="D17410">
        <v>21700</v>
      </c>
      <c r="E17410">
        <v>25100</v>
      </c>
      <c r="F17410">
        <v>29420</v>
      </c>
      <c r="G17410">
        <v>33740</v>
      </c>
      <c r="H17410">
        <v>38060</v>
      </c>
      <c r="I17410">
        <v>42380</v>
      </c>
      <c r="J17410">
        <v>46700</v>
      </c>
      <c r="K17410" t="s">
        <v>16896</v>
      </c>
      <c r="L17410">
        <v>43</v>
      </c>
      <c r="M17410">
        <v>30</v>
      </c>
      <c r="N17410" t="s">
        <v>14436</v>
      </c>
    </row>
    <row r="17411" spans="1:14" x14ac:dyDescent="0.2">
      <c r="A17411" t="s">
        <v>16543</v>
      </c>
      <c r="B17411">
        <v>28150</v>
      </c>
      <c r="C17411">
        <v>32200</v>
      </c>
      <c r="D17411">
        <v>36200</v>
      </c>
      <c r="E17411">
        <v>40200</v>
      </c>
      <c r="F17411">
        <v>43450</v>
      </c>
      <c r="G17411">
        <v>46650</v>
      </c>
      <c r="H17411">
        <v>49850</v>
      </c>
      <c r="I17411">
        <v>53100</v>
      </c>
      <c r="J17411">
        <v>56300</v>
      </c>
      <c r="K17411" t="s">
        <v>16896</v>
      </c>
      <c r="L17411">
        <v>43</v>
      </c>
      <c r="M17411">
        <v>50</v>
      </c>
      <c r="N17411" t="s">
        <v>14436</v>
      </c>
    </row>
    <row r="17412" spans="1:14" x14ac:dyDescent="0.2">
      <c r="A17412" t="s">
        <v>7391</v>
      </c>
      <c r="B17412">
        <v>33780</v>
      </c>
      <c r="C17412">
        <v>38640</v>
      </c>
      <c r="D17412">
        <v>43440</v>
      </c>
      <c r="E17412">
        <v>48240</v>
      </c>
      <c r="F17412">
        <v>52140</v>
      </c>
      <c r="G17412">
        <v>55980</v>
      </c>
      <c r="H17412">
        <v>59820</v>
      </c>
      <c r="I17412">
        <v>63720</v>
      </c>
      <c r="J17412">
        <v>67560</v>
      </c>
      <c r="K17412" t="s">
        <v>16896</v>
      </c>
      <c r="L17412">
        <v>43</v>
      </c>
      <c r="M17412">
        <v>60</v>
      </c>
      <c r="N17412" t="s">
        <v>14436</v>
      </c>
    </row>
    <row r="17413" spans="1:14" x14ac:dyDescent="0.2">
      <c r="A17413" t="s">
        <v>7167</v>
      </c>
      <c r="B17413">
        <v>45050</v>
      </c>
      <c r="C17413">
        <v>51450</v>
      </c>
      <c r="D17413">
        <v>57900</v>
      </c>
      <c r="E17413">
        <v>64300</v>
      </c>
      <c r="F17413">
        <v>69450</v>
      </c>
      <c r="G17413">
        <v>74600</v>
      </c>
      <c r="H17413">
        <v>79750</v>
      </c>
      <c r="I17413">
        <v>84900</v>
      </c>
      <c r="J17413">
        <v>90000</v>
      </c>
      <c r="K17413" t="s">
        <v>16896</v>
      </c>
      <c r="L17413">
        <v>43</v>
      </c>
      <c r="M17413">
        <v>80</v>
      </c>
      <c r="N17413" t="s">
        <v>14436</v>
      </c>
    </row>
    <row r="17414" spans="1:14" x14ac:dyDescent="0.2">
      <c r="A17414" t="s">
        <v>24537</v>
      </c>
      <c r="B17414">
        <v>14250</v>
      </c>
      <c r="C17414">
        <v>16460</v>
      </c>
      <c r="D17414">
        <v>20780</v>
      </c>
      <c r="E17414">
        <v>25100</v>
      </c>
      <c r="F17414">
        <v>29420</v>
      </c>
      <c r="G17414">
        <v>33740</v>
      </c>
      <c r="H17414">
        <v>38060</v>
      </c>
      <c r="I17414">
        <v>42380</v>
      </c>
      <c r="J17414">
        <v>46700</v>
      </c>
      <c r="K17414" t="s">
        <v>16841</v>
      </c>
      <c r="L17414">
        <v>129</v>
      </c>
      <c r="M17414">
        <v>30</v>
      </c>
      <c r="N17414" t="s">
        <v>11176</v>
      </c>
    </row>
    <row r="17415" spans="1:14" x14ac:dyDescent="0.2">
      <c r="A17415" t="s">
        <v>16460</v>
      </c>
      <c r="B17415">
        <v>23750</v>
      </c>
      <c r="C17415">
        <v>27150</v>
      </c>
      <c r="D17415">
        <v>30550</v>
      </c>
      <c r="E17415">
        <v>33900</v>
      </c>
      <c r="F17415">
        <v>36650</v>
      </c>
      <c r="G17415">
        <v>39350</v>
      </c>
      <c r="H17415">
        <v>42050</v>
      </c>
      <c r="I17415">
        <v>44750</v>
      </c>
      <c r="J17415">
        <v>47500</v>
      </c>
      <c r="K17415" t="s">
        <v>16841</v>
      </c>
      <c r="L17415">
        <v>129</v>
      </c>
      <c r="M17415">
        <v>50</v>
      </c>
      <c r="N17415" t="s">
        <v>11176</v>
      </c>
    </row>
    <row r="17416" spans="1:14" x14ac:dyDescent="0.2">
      <c r="A17416" t="s">
        <v>7308</v>
      </c>
      <c r="B17416">
        <v>28500</v>
      </c>
      <c r="C17416">
        <v>32580</v>
      </c>
      <c r="D17416">
        <v>36660</v>
      </c>
      <c r="E17416">
        <v>40680</v>
      </c>
      <c r="F17416">
        <v>43980</v>
      </c>
      <c r="G17416">
        <v>47220</v>
      </c>
      <c r="H17416">
        <v>50460</v>
      </c>
      <c r="I17416">
        <v>53700</v>
      </c>
      <c r="J17416">
        <v>57000</v>
      </c>
      <c r="K17416" t="s">
        <v>16841</v>
      </c>
      <c r="L17416">
        <v>129</v>
      </c>
      <c r="M17416">
        <v>60</v>
      </c>
      <c r="N17416" t="s">
        <v>11176</v>
      </c>
    </row>
    <row r="17417" spans="1:14" x14ac:dyDescent="0.2">
      <c r="A17417" t="s">
        <v>7070</v>
      </c>
      <c r="B17417">
        <v>38000</v>
      </c>
      <c r="C17417">
        <v>43400</v>
      </c>
      <c r="D17417">
        <v>48850</v>
      </c>
      <c r="E17417">
        <v>54250</v>
      </c>
      <c r="F17417">
        <v>58600</v>
      </c>
      <c r="G17417">
        <v>62950</v>
      </c>
      <c r="H17417">
        <v>67300</v>
      </c>
      <c r="I17417">
        <v>71650</v>
      </c>
      <c r="J17417">
        <v>75950</v>
      </c>
      <c r="K17417" t="s">
        <v>16841</v>
      </c>
      <c r="L17417">
        <v>129</v>
      </c>
      <c r="M17417">
        <v>80</v>
      </c>
      <c r="N17417" t="s">
        <v>11176</v>
      </c>
    </row>
    <row r="17418" spans="1:14" x14ac:dyDescent="0.2">
      <c r="A17418" t="s">
        <v>21166</v>
      </c>
      <c r="B17418">
        <v>12140</v>
      </c>
      <c r="C17418">
        <v>16460</v>
      </c>
      <c r="D17418">
        <v>20780</v>
      </c>
      <c r="E17418">
        <v>24750</v>
      </c>
      <c r="F17418">
        <v>26750</v>
      </c>
      <c r="G17418">
        <v>28750</v>
      </c>
      <c r="H17418">
        <v>30700</v>
      </c>
      <c r="I17418">
        <v>32700</v>
      </c>
      <c r="J17418">
        <v>34650</v>
      </c>
      <c r="K17418" t="s">
        <v>16865</v>
      </c>
      <c r="L17418">
        <v>117</v>
      </c>
      <c r="M17418">
        <v>30</v>
      </c>
      <c r="N17418" t="s">
        <v>15060</v>
      </c>
    </row>
    <row r="17419" spans="1:14" x14ac:dyDescent="0.2">
      <c r="A17419" t="s">
        <v>15257</v>
      </c>
      <c r="B17419">
        <v>17350</v>
      </c>
      <c r="C17419">
        <v>19800</v>
      </c>
      <c r="D17419">
        <v>22300</v>
      </c>
      <c r="E17419">
        <v>24750</v>
      </c>
      <c r="F17419">
        <v>26750</v>
      </c>
      <c r="G17419">
        <v>28750</v>
      </c>
      <c r="H17419">
        <v>30700</v>
      </c>
      <c r="I17419">
        <v>32700</v>
      </c>
      <c r="J17419">
        <v>34650</v>
      </c>
      <c r="K17419" t="s">
        <v>16865</v>
      </c>
      <c r="L17419">
        <v>117</v>
      </c>
      <c r="M17419">
        <v>50</v>
      </c>
      <c r="N17419" t="s">
        <v>15060</v>
      </c>
    </row>
    <row r="17420" spans="1:14" x14ac:dyDescent="0.2">
      <c r="A17420" t="s">
        <v>8342</v>
      </c>
      <c r="B17420">
        <v>20820</v>
      </c>
      <c r="C17420">
        <v>23760</v>
      </c>
      <c r="D17420">
        <v>26760</v>
      </c>
      <c r="E17420">
        <v>29700</v>
      </c>
      <c r="F17420">
        <v>32100</v>
      </c>
      <c r="G17420">
        <v>34500</v>
      </c>
      <c r="H17420">
        <v>36840</v>
      </c>
      <c r="I17420">
        <v>39240</v>
      </c>
      <c r="J17420">
        <v>41580</v>
      </c>
      <c r="K17420" t="s">
        <v>16865</v>
      </c>
      <c r="L17420">
        <v>117</v>
      </c>
      <c r="M17420">
        <v>60</v>
      </c>
      <c r="N17420" t="s">
        <v>15060</v>
      </c>
    </row>
    <row r="17421" spans="1:14" x14ac:dyDescent="0.2">
      <c r="A17421" t="s">
        <v>6513</v>
      </c>
      <c r="B17421">
        <v>27750</v>
      </c>
      <c r="C17421">
        <v>31700</v>
      </c>
      <c r="D17421">
        <v>35650</v>
      </c>
      <c r="E17421">
        <v>39600</v>
      </c>
      <c r="F17421">
        <v>42800</v>
      </c>
      <c r="G17421">
        <v>45950</v>
      </c>
      <c r="H17421">
        <v>49150</v>
      </c>
      <c r="I17421">
        <v>52300</v>
      </c>
      <c r="J17421">
        <v>55450</v>
      </c>
      <c r="K17421" t="s">
        <v>16865</v>
      </c>
      <c r="L17421">
        <v>117</v>
      </c>
      <c r="M17421">
        <v>80</v>
      </c>
      <c r="N17421" t="s">
        <v>15060</v>
      </c>
    </row>
    <row r="17422" spans="1:14" x14ac:dyDescent="0.2">
      <c r="A17422" t="s">
        <v>22016</v>
      </c>
      <c r="B17422">
        <v>12650</v>
      </c>
      <c r="C17422">
        <v>16460</v>
      </c>
      <c r="D17422">
        <v>20780</v>
      </c>
      <c r="E17422">
        <v>25100</v>
      </c>
      <c r="F17422">
        <v>29420</v>
      </c>
      <c r="G17422">
        <v>33740</v>
      </c>
      <c r="H17422">
        <v>37350</v>
      </c>
      <c r="I17422">
        <v>39750</v>
      </c>
      <c r="J17422">
        <v>42150</v>
      </c>
      <c r="K17422" t="s">
        <v>16866</v>
      </c>
      <c r="L17422">
        <v>29</v>
      </c>
      <c r="M17422">
        <v>30</v>
      </c>
      <c r="N17422" t="s">
        <v>2060</v>
      </c>
    </row>
    <row r="17423" spans="1:14" x14ac:dyDescent="0.2">
      <c r="A17423" t="s">
        <v>4187</v>
      </c>
      <c r="B17423">
        <v>21100</v>
      </c>
      <c r="C17423">
        <v>24100</v>
      </c>
      <c r="D17423">
        <v>27100</v>
      </c>
      <c r="E17423">
        <v>30100</v>
      </c>
      <c r="F17423">
        <v>32550</v>
      </c>
      <c r="G17423">
        <v>34950</v>
      </c>
      <c r="H17423">
        <v>37350</v>
      </c>
      <c r="I17423">
        <v>39750</v>
      </c>
      <c r="J17423">
        <v>42150</v>
      </c>
      <c r="K17423" t="s">
        <v>16866</v>
      </c>
      <c r="L17423">
        <v>29</v>
      </c>
      <c r="M17423">
        <v>50</v>
      </c>
      <c r="N17423" t="s">
        <v>2060</v>
      </c>
    </row>
    <row r="17424" spans="1:14" x14ac:dyDescent="0.2">
      <c r="A17424" t="s">
        <v>4188</v>
      </c>
      <c r="B17424">
        <v>25320</v>
      </c>
      <c r="C17424">
        <v>28920</v>
      </c>
      <c r="D17424">
        <v>32520</v>
      </c>
      <c r="E17424">
        <v>36120</v>
      </c>
      <c r="F17424">
        <v>39060</v>
      </c>
      <c r="G17424">
        <v>41940</v>
      </c>
      <c r="H17424">
        <v>44820</v>
      </c>
      <c r="I17424">
        <v>47700</v>
      </c>
      <c r="J17424">
        <v>50580</v>
      </c>
      <c r="K17424" t="s">
        <v>16866</v>
      </c>
      <c r="L17424">
        <v>29</v>
      </c>
      <c r="M17424">
        <v>60</v>
      </c>
      <c r="N17424" t="s">
        <v>2060</v>
      </c>
    </row>
    <row r="17425" spans="1:14" x14ac:dyDescent="0.2">
      <c r="A17425" t="s">
        <v>4189</v>
      </c>
      <c r="B17425">
        <v>33750</v>
      </c>
      <c r="C17425">
        <v>38550</v>
      </c>
      <c r="D17425">
        <v>43350</v>
      </c>
      <c r="E17425">
        <v>48150</v>
      </c>
      <c r="F17425">
        <v>52050</v>
      </c>
      <c r="G17425">
        <v>55900</v>
      </c>
      <c r="H17425">
        <v>59750</v>
      </c>
      <c r="I17425">
        <v>63600</v>
      </c>
      <c r="J17425">
        <v>67400</v>
      </c>
      <c r="K17425" t="s">
        <v>16866</v>
      </c>
      <c r="L17425">
        <v>29</v>
      </c>
      <c r="M17425">
        <v>80</v>
      </c>
      <c r="N17425" t="s">
        <v>2060</v>
      </c>
    </row>
    <row r="17426" spans="1:14" x14ac:dyDescent="0.2">
      <c r="A17426" t="s">
        <v>19916</v>
      </c>
      <c r="B17426">
        <v>12140</v>
      </c>
      <c r="C17426">
        <v>16460</v>
      </c>
      <c r="D17426">
        <v>20780</v>
      </c>
      <c r="E17426">
        <v>25100</v>
      </c>
      <c r="F17426">
        <v>27600</v>
      </c>
      <c r="G17426">
        <v>29650</v>
      </c>
      <c r="H17426">
        <v>31700</v>
      </c>
      <c r="I17426">
        <v>33750</v>
      </c>
      <c r="J17426">
        <v>35800</v>
      </c>
      <c r="K17426" t="s">
        <v>16849</v>
      </c>
      <c r="L17426">
        <v>129</v>
      </c>
      <c r="M17426">
        <v>30</v>
      </c>
      <c r="N17426" t="s">
        <v>17153</v>
      </c>
    </row>
    <row r="17427" spans="1:14" x14ac:dyDescent="0.2">
      <c r="A17427" t="s">
        <v>14926</v>
      </c>
      <c r="B17427">
        <v>17900</v>
      </c>
      <c r="C17427">
        <v>20450</v>
      </c>
      <c r="D17427">
        <v>23000</v>
      </c>
      <c r="E17427">
        <v>25550</v>
      </c>
      <c r="F17427">
        <v>27600</v>
      </c>
      <c r="G17427">
        <v>29650</v>
      </c>
      <c r="H17427">
        <v>31700</v>
      </c>
      <c r="I17427">
        <v>33750</v>
      </c>
      <c r="J17427">
        <v>35800</v>
      </c>
      <c r="K17427" t="s">
        <v>16849</v>
      </c>
      <c r="L17427">
        <v>129</v>
      </c>
      <c r="M17427">
        <v>50</v>
      </c>
      <c r="N17427" t="s">
        <v>17153</v>
      </c>
    </row>
    <row r="17428" spans="1:14" x14ac:dyDescent="0.2">
      <c r="A17428" t="s">
        <v>14010</v>
      </c>
      <c r="B17428">
        <v>21480</v>
      </c>
      <c r="C17428">
        <v>24540</v>
      </c>
      <c r="D17428">
        <v>27600</v>
      </c>
      <c r="E17428">
        <v>30660</v>
      </c>
      <c r="F17428">
        <v>33120</v>
      </c>
      <c r="G17428">
        <v>35580</v>
      </c>
      <c r="H17428">
        <v>38040</v>
      </c>
      <c r="I17428">
        <v>40500</v>
      </c>
      <c r="J17428">
        <v>42960</v>
      </c>
      <c r="K17428" t="s">
        <v>16849</v>
      </c>
      <c r="L17428">
        <v>129</v>
      </c>
      <c r="M17428">
        <v>60</v>
      </c>
      <c r="N17428" t="s">
        <v>17153</v>
      </c>
    </row>
    <row r="17429" spans="1:14" x14ac:dyDescent="0.2">
      <c r="A17429" t="s">
        <v>7441</v>
      </c>
      <c r="B17429">
        <v>28650</v>
      </c>
      <c r="C17429">
        <v>32750</v>
      </c>
      <c r="D17429">
        <v>36850</v>
      </c>
      <c r="E17429">
        <v>40900</v>
      </c>
      <c r="F17429">
        <v>44200</v>
      </c>
      <c r="G17429">
        <v>47450</v>
      </c>
      <c r="H17429">
        <v>50750</v>
      </c>
      <c r="I17429">
        <v>54000</v>
      </c>
      <c r="J17429">
        <v>57250</v>
      </c>
      <c r="K17429" t="s">
        <v>16849</v>
      </c>
      <c r="L17429">
        <v>129</v>
      </c>
      <c r="M17429">
        <v>80</v>
      </c>
      <c r="N17429" t="s">
        <v>17153</v>
      </c>
    </row>
    <row r="17430" spans="1:14" x14ac:dyDescent="0.2">
      <c r="A17430" t="s">
        <v>22017</v>
      </c>
      <c r="B17430">
        <v>12650</v>
      </c>
      <c r="C17430">
        <v>16460</v>
      </c>
      <c r="D17430">
        <v>20780</v>
      </c>
      <c r="E17430">
        <v>25100</v>
      </c>
      <c r="F17430">
        <v>29420</v>
      </c>
      <c r="G17430">
        <v>33740</v>
      </c>
      <c r="H17430">
        <v>37350</v>
      </c>
      <c r="I17430">
        <v>39750</v>
      </c>
      <c r="J17430">
        <v>42150</v>
      </c>
      <c r="K17430" t="s">
        <v>16866</v>
      </c>
      <c r="L17430">
        <v>29</v>
      </c>
      <c r="M17430">
        <v>30</v>
      </c>
      <c r="N17430" t="s">
        <v>2061</v>
      </c>
    </row>
    <row r="17431" spans="1:14" x14ac:dyDescent="0.2">
      <c r="A17431" t="s">
        <v>4193</v>
      </c>
      <c r="B17431">
        <v>21100</v>
      </c>
      <c r="C17431">
        <v>24100</v>
      </c>
      <c r="D17431">
        <v>27100</v>
      </c>
      <c r="E17431">
        <v>30100</v>
      </c>
      <c r="F17431">
        <v>32550</v>
      </c>
      <c r="G17431">
        <v>34950</v>
      </c>
      <c r="H17431">
        <v>37350</v>
      </c>
      <c r="I17431">
        <v>39750</v>
      </c>
      <c r="J17431">
        <v>42150</v>
      </c>
      <c r="K17431" t="s">
        <v>16866</v>
      </c>
      <c r="L17431">
        <v>29</v>
      </c>
      <c r="M17431">
        <v>50</v>
      </c>
      <c r="N17431" t="s">
        <v>2061</v>
      </c>
    </row>
    <row r="17432" spans="1:14" x14ac:dyDescent="0.2">
      <c r="A17432" t="s">
        <v>4194</v>
      </c>
      <c r="B17432">
        <v>25320</v>
      </c>
      <c r="C17432">
        <v>28920</v>
      </c>
      <c r="D17432">
        <v>32520</v>
      </c>
      <c r="E17432">
        <v>36120</v>
      </c>
      <c r="F17432">
        <v>39060</v>
      </c>
      <c r="G17432">
        <v>41940</v>
      </c>
      <c r="H17432">
        <v>44820</v>
      </c>
      <c r="I17432">
        <v>47700</v>
      </c>
      <c r="J17432">
        <v>50580</v>
      </c>
      <c r="K17432" t="s">
        <v>16866</v>
      </c>
      <c r="L17432">
        <v>29</v>
      </c>
      <c r="M17432">
        <v>60</v>
      </c>
      <c r="N17432" t="s">
        <v>2061</v>
      </c>
    </row>
    <row r="17433" spans="1:14" x14ac:dyDescent="0.2">
      <c r="A17433" t="s">
        <v>4195</v>
      </c>
      <c r="B17433">
        <v>33750</v>
      </c>
      <c r="C17433">
        <v>38550</v>
      </c>
      <c r="D17433">
        <v>43350</v>
      </c>
      <c r="E17433">
        <v>48150</v>
      </c>
      <c r="F17433">
        <v>52050</v>
      </c>
      <c r="G17433">
        <v>55900</v>
      </c>
      <c r="H17433">
        <v>59750</v>
      </c>
      <c r="I17433">
        <v>63600</v>
      </c>
      <c r="J17433">
        <v>67400</v>
      </c>
      <c r="K17433" t="s">
        <v>16866</v>
      </c>
      <c r="L17433">
        <v>29</v>
      </c>
      <c r="M17433">
        <v>80</v>
      </c>
      <c r="N17433" t="s">
        <v>2061</v>
      </c>
    </row>
    <row r="17434" spans="1:14" x14ac:dyDescent="0.2">
      <c r="A17434" t="s">
        <v>19990</v>
      </c>
      <c r="B17434">
        <v>13750</v>
      </c>
      <c r="C17434">
        <v>16460</v>
      </c>
      <c r="D17434">
        <v>20780</v>
      </c>
      <c r="E17434">
        <v>25100</v>
      </c>
      <c r="F17434">
        <v>29420</v>
      </c>
      <c r="G17434">
        <v>33740</v>
      </c>
      <c r="H17434">
        <v>38060</v>
      </c>
      <c r="I17434">
        <v>42380</v>
      </c>
      <c r="J17434">
        <v>45800</v>
      </c>
      <c r="K17434" t="s">
        <v>18307</v>
      </c>
      <c r="L17434">
        <v>143</v>
      </c>
      <c r="M17434">
        <v>30</v>
      </c>
      <c r="N17434" t="s">
        <v>17153</v>
      </c>
    </row>
    <row r="17435" spans="1:14" x14ac:dyDescent="0.2">
      <c r="A17435" t="s">
        <v>17716</v>
      </c>
      <c r="B17435">
        <v>22900</v>
      </c>
      <c r="C17435">
        <v>26200</v>
      </c>
      <c r="D17435">
        <v>29450</v>
      </c>
      <c r="E17435">
        <v>32700</v>
      </c>
      <c r="F17435">
        <v>35350</v>
      </c>
      <c r="G17435">
        <v>37950</v>
      </c>
      <c r="H17435">
        <v>40550</v>
      </c>
      <c r="I17435">
        <v>43200</v>
      </c>
      <c r="J17435">
        <v>45800</v>
      </c>
      <c r="K17435" t="s">
        <v>18307</v>
      </c>
      <c r="L17435">
        <v>143</v>
      </c>
      <c r="M17435">
        <v>50</v>
      </c>
      <c r="N17435" t="s">
        <v>17153</v>
      </c>
    </row>
    <row r="17436" spans="1:14" x14ac:dyDescent="0.2">
      <c r="A17436" t="s">
        <v>14084</v>
      </c>
      <c r="B17436">
        <v>27480</v>
      </c>
      <c r="C17436">
        <v>31440</v>
      </c>
      <c r="D17436">
        <v>35340</v>
      </c>
      <c r="E17436">
        <v>39240</v>
      </c>
      <c r="F17436">
        <v>42420</v>
      </c>
      <c r="G17436">
        <v>45540</v>
      </c>
      <c r="H17436">
        <v>48660</v>
      </c>
      <c r="I17436">
        <v>51840</v>
      </c>
      <c r="J17436">
        <v>54960</v>
      </c>
      <c r="K17436" t="s">
        <v>18307</v>
      </c>
      <c r="L17436">
        <v>143</v>
      </c>
      <c r="M17436">
        <v>60</v>
      </c>
      <c r="N17436" t="s">
        <v>17153</v>
      </c>
    </row>
    <row r="17437" spans="1:14" x14ac:dyDescent="0.2">
      <c r="A17437" t="s">
        <v>7515</v>
      </c>
      <c r="B17437">
        <v>36650</v>
      </c>
      <c r="C17437">
        <v>41850</v>
      </c>
      <c r="D17437">
        <v>47100</v>
      </c>
      <c r="E17437">
        <v>52300</v>
      </c>
      <c r="F17437">
        <v>56500</v>
      </c>
      <c r="G17437">
        <v>60700</v>
      </c>
      <c r="H17437">
        <v>64900</v>
      </c>
      <c r="I17437">
        <v>69050</v>
      </c>
      <c r="J17437">
        <v>73200</v>
      </c>
      <c r="K17437" t="s">
        <v>18307</v>
      </c>
      <c r="L17437">
        <v>143</v>
      </c>
      <c r="M17437">
        <v>80</v>
      </c>
      <c r="N17437" t="s">
        <v>17153</v>
      </c>
    </row>
    <row r="17438" spans="1:14" x14ac:dyDescent="0.2">
      <c r="A17438" t="s">
        <v>22018</v>
      </c>
      <c r="B17438">
        <v>12650</v>
      </c>
      <c r="C17438">
        <v>16460</v>
      </c>
      <c r="D17438">
        <v>20780</v>
      </c>
      <c r="E17438">
        <v>25100</v>
      </c>
      <c r="F17438">
        <v>29420</v>
      </c>
      <c r="G17438">
        <v>33740</v>
      </c>
      <c r="H17438">
        <v>37350</v>
      </c>
      <c r="I17438">
        <v>39750</v>
      </c>
      <c r="J17438">
        <v>42150</v>
      </c>
      <c r="K17438" t="s">
        <v>16866</v>
      </c>
      <c r="L17438">
        <v>29</v>
      </c>
      <c r="M17438">
        <v>30</v>
      </c>
      <c r="N17438" t="s">
        <v>2062</v>
      </c>
    </row>
    <row r="17439" spans="1:14" x14ac:dyDescent="0.2">
      <c r="A17439" t="s">
        <v>4246</v>
      </c>
      <c r="B17439">
        <v>21100</v>
      </c>
      <c r="C17439">
        <v>24100</v>
      </c>
      <c r="D17439">
        <v>27100</v>
      </c>
      <c r="E17439">
        <v>30100</v>
      </c>
      <c r="F17439">
        <v>32550</v>
      </c>
      <c r="G17439">
        <v>34950</v>
      </c>
      <c r="H17439">
        <v>37350</v>
      </c>
      <c r="I17439">
        <v>39750</v>
      </c>
      <c r="J17439">
        <v>42150</v>
      </c>
      <c r="K17439" t="s">
        <v>16866</v>
      </c>
      <c r="L17439">
        <v>29</v>
      </c>
      <c r="M17439">
        <v>50</v>
      </c>
      <c r="N17439" t="s">
        <v>2062</v>
      </c>
    </row>
    <row r="17440" spans="1:14" x14ac:dyDescent="0.2">
      <c r="A17440" t="s">
        <v>4247</v>
      </c>
      <c r="B17440">
        <v>25320</v>
      </c>
      <c r="C17440">
        <v>28920</v>
      </c>
      <c r="D17440">
        <v>32520</v>
      </c>
      <c r="E17440">
        <v>36120</v>
      </c>
      <c r="F17440">
        <v>39060</v>
      </c>
      <c r="G17440">
        <v>41940</v>
      </c>
      <c r="H17440">
        <v>44820</v>
      </c>
      <c r="I17440">
        <v>47700</v>
      </c>
      <c r="J17440">
        <v>50580</v>
      </c>
      <c r="K17440" t="s">
        <v>16866</v>
      </c>
      <c r="L17440">
        <v>29</v>
      </c>
      <c r="M17440">
        <v>60</v>
      </c>
      <c r="N17440" t="s">
        <v>2062</v>
      </c>
    </row>
    <row r="17441" spans="1:14" x14ac:dyDescent="0.2">
      <c r="A17441" t="s">
        <v>4248</v>
      </c>
      <c r="B17441">
        <v>33750</v>
      </c>
      <c r="C17441">
        <v>38550</v>
      </c>
      <c r="D17441">
        <v>43350</v>
      </c>
      <c r="E17441">
        <v>48150</v>
      </c>
      <c r="F17441">
        <v>52050</v>
      </c>
      <c r="G17441">
        <v>55900</v>
      </c>
      <c r="H17441">
        <v>59750</v>
      </c>
      <c r="I17441">
        <v>63600</v>
      </c>
      <c r="J17441">
        <v>67400</v>
      </c>
      <c r="K17441" t="s">
        <v>16866</v>
      </c>
      <c r="L17441">
        <v>29</v>
      </c>
      <c r="M17441">
        <v>80</v>
      </c>
      <c r="N17441" t="s">
        <v>2062</v>
      </c>
    </row>
    <row r="17442" spans="1:14" x14ac:dyDescent="0.2">
      <c r="A17442" t="s">
        <v>22019</v>
      </c>
      <c r="B17442">
        <v>12650</v>
      </c>
      <c r="C17442">
        <v>16460</v>
      </c>
      <c r="D17442">
        <v>20780</v>
      </c>
      <c r="E17442">
        <v>25100</v>
      </c>
      <c r="F17442">
        <v>29420</v>
      </c>
      <c r="G17442">
        <v>33740</v>
      </c>
      <c r="H17442">
        <v>37350</v>
      </c>
      <c r="I17442">
        <v>39750</v>
      </c>
      <c r="J17442">
        <v>42150</v>
      </c>
      <c r="K17442" t="s">
        <v>16866</v>
      </c>
      <c r="L17442">
        <v>29</v>
      </c>
      <c r="M17442">
        <v>30</v>
      </c>
      <c r="N17442" t="s">
        <v>2063</v>
      </c>
    </row>
    <row r="17443" spans="1:14" x14ac:dyDescent="0.2">
      <c r="A17443" t="s">
        <v>4261</v>
      </c>
      <c r="B17443">
        <v>21100</v>
      </c>
      <c r="C17443">
        <v>24100</v>
      </c>
      <c r="D17443">
        <v>27100</v>
      </c>
      <c r="E17443">
        <v>30100</v>
      </c>
      <c r="F17443">
        <v>32550</v>
      </c>
      <c r="G17443">
        <v>34950</v>
      </c>
      <c r="H17443">
        <v>37350</v>
      </c>
      <c r="I17443">
        <v>39750</v>
      </c>
      <c r="J17443">
        <v>42150</v>
      </c>
      <c r="K17443" t="s">
        <v>16866</v>
      </c>
      <c r="L17443">
        <v>29</v>
      </c>
      <c r="M17443">
        <v>50</v>
      </c>
      <c r="N17443" t="s">
        <v>2063</v>
      </c>
    </row>
    <row r="17444" spans="1:14" x14ac:dyDescent="0.2">
      <c r="A17444" t="s">
        <v>4262</v>
      </c>
      <c r="B17444">
        <v>25320</v>
      </c>
      <c r="C17444">
        <v>28920</v>
      </c>
      <c r="D17444">
        <v>32520</v>
      </c>
      <c r="E17444">
        <v>36120</v>
      </c>
      <c r="F17444">
        <v>39060</v>
      </c>
      <c r="G17444">
        <v>41940</v>
      </c>
      <c r="H17444">
        <v>44820</v>
      </c>
      <c r="I17444">
        <v>47700</v>
      </c>
      <c r="J17444">
        <v>50580</v>
      </c>
      <c r="K17444" t="s">
        <v>16866</v>
      </c>
      <c r="L17444">
        <v>29</v>
      </c>
      <c r="M17444">
        <v>60</v>
      </c>
      <c r="N17444" t="s">
        <v>2063</v>
      </c>
    </row>
    <row r="17445" spans="1:14" x14ac:dyDescent="0.2">
      <c r="A17445" t="s">
        <v>4263</v>
      </c>
      <c r="B17445">
        <v>33750</v>
      </c>
      <c r="C17445">
        <v>38550</v>
      </c>
      <c r="D17445">
        <v>43350</v>
      </c>
      <c r="E17445">
        <v>48150</v>
      </c>
      <c r="F17445">
        <v>52050</v>
      </c>
      <c r="G17445">
        <v>55900</v>
      </c>
      <c r="H17445">
        <v>59750</v>
      </c>
      <c r="I17445">
        <v>63600</v>
      </c>
      <c r="J17445">
        <v>67400</v>
      </c>
      <c r="K17445" t="s">
        <v>16866</v>
      </c>
      <c r="L17445">
        <v>29</v>
      </c>
      <c r="M17445">
        <v>80</v>
      </c>
      <c r="N17445" t="s">
        <v>2063</v>
      </c>
    </row>
    <row r="17446" spans="1:14" x14ac:dyDescent="0.2">
      <c r="A17446" t="s">
        <v>24366</v>
      </c>
      <c r="B17446">
        <v>16350</v>
      </c>
      <c r="C17446">
        <v>18650</v>
      </c>
      <c r="D17446">
        <v>21000</v>
      </c>
      <c r="E17446">
        <v>25100</v>
      </c>
      <c r="F17446">
        <v>29420</v>
      </c>
      <c r="G17446">
        <v>33740</v>
      </c>
      <c r="H17446">
        <v>38060</v>
      </c>
      <c r="I17446">
        <v>42380</v>
      </c>
      <c r="J17446">
        <v>46700</v>
      </c>
      <c r="K17446" t="s">
        <v>16892</v>
      </c>
      <c r="L17446">
        <v>23</v>
      </c>
      <c r="M17446">
        <v>30</v>
      </c>
      <c r="N17446" t="s">
        <v>1945</v>
      </c>
    </row>
    <row r="17447" spans="1:14" x14ac:dyDescent="0.2">
      <c r="A17447" t="s">
        <v>1621</v>
      </c>
      <c r="B17447">
        <v>27200</v>
      </c>
      <c r="C17447">
        <v>31100</v>
      </c>
      <c r="D17447">
        <v>35000</v>
      </c>
      <c r="E17447">
        <v>38850</v>
      </c>
      <c r="F17447">
        <v>42000</v>
      </c>
      <c r="G17447">
        <v>45100</v>
      </c>
      <c r="H17447">
        <v>48200</v>
      </c>
      <c r="I17447">
        <v>51300</v>
      </c>
      <c r="J17447">
        <v>54400</v>
      </c>
      <c r="K17447" t="s">
        <v>16892</v>
      </c>
      <c r="L17447">
        <v>23</v>
      </c>
      <c r="M17447">
        <v>50</v>
      </c>
      <c r="N17447" t="s">
        <v>1945</v>
      </c>
    </row>
    <row r="17448" spans="1:14" x14ac:dyDescent="0.2">
      <c r="A17448" t="s">
        <v>1622</v>
      </c>
      <c r="B17448">
        <v>32640</v>
      </c>
      <c r="C17448">
        <v>37320</v>
      </c>
      <c r="D17448">
        <v>42000</v>
      </c>
      <c r="E17448">
        <v>46620</v>
      </c>
      <c r="F17448">
        <v>50400</v>
      </c>
      <c r="G17448">
        <v>54120</v>
      </c>
      <c r="H17448">
        <v>57840</v>
      </c>
      <c r="I17448">
        <v>61560</v>
      </c>
      <c r="J17448">
        <v>65280</v>
      </c>
      <c r="K17448" t="s">
        <v>16892</v>
      </c>
      <c r="L17448">
        <v>23</v>
      </c>
      <c r="M17448">
        <v>60</v>
      </c>
      <c r="N17448" t="s">
        <v>1945</v>
      </c>
    </row>
    <row r="17449" spans="1:14" x14ac:dyDescent="0.2">
      <c r="A17449" t="s">
        <v>1623</v>
      </c>
      <c r="B17449">
        <v>43550</v>
      </c>
      <c r="C17449">
        <v>49750</v>
      </c>
      <c r="D17449">
        <v>55950</v>
      </c>
      <c r="E17449">
        <v>62150</v>
      </c>
      <c r="F17449">
        <v>67150</v>
      </c>
      <c r="G17449">
        <v>72100</v>
      </c>
      <c r="H17449">
        <v>77100</v>
      </c>
      <c r="I17449">
        <v>82050</v>
      </c>
      <c r="J17449">
        <v>87000</v>
      </c>
      <c r="K17449" t="s">
        <v>16892</v>
      </c>
      <c r="L17449">
        <v>23</v>
      </c>
      <c r="M17449">
        <v>80</v>
      </c>
      <c r="N17449" t="s">
        <v>1945</v>
      </c>
    </row>
    <row r="17450" spans="1:14" x14ac:dyDescent="0.2">
      <c r="A17450" t="s">
        <v>24367</v>
      </c>
      <c r="B17450">
        <v>16350</v>
      </c>
      <c r="C17450">
        <v>18650</v>
      </c>
      <c r="D17450">
        <v>21000</v>
      </c>
      <c r="E17450">
        <v>25100</v>
      </c>
      <c r="F17450">
        <v>29420</v>
      </c>
      <c r="G17450">
        <v>33740</v>
      </c>
      <c r="H17450">
        <v>38060</v>
      </c>
      <c r="I17450">
        <v>42380</v>
      </c>
      <c r="J17450">
        <v>46700</v>
      </c>
      <c r="K17450" t="s">
        <v>16892</v>
      </c>
      <c r="L17450">
        <v>23</v>
      </c>
      <c r="M17450">
        <v>30</v>
      </c>
      <c r="N17450" t="s">
        <v>1946</v>
      </c>
    </row>
    <row r="17451" spans="1:14" x14ac:dyDescent="0.2">
      <c r="A17451" t="s">
        <v>1624</v>
      </c>
      <c r="B17451">
        <v>27200</v>
      </c>
      <c r="C17451">
        <v>31100</v>
      </c>
      <c r="D17451">
        <v>35000</v>
      </c>
      <c r="E17451">
        <v>38850</v>
      </c>
      <c r="F17451">
        <v>42000</v>
      </c>
      <c r="G17451">
        <v>45100</v>
      </c>
      <c r="H17451">
        <v>48200</v>
      </c>
      <c r="I17451">
        <v>51300</v>
      </c>
      <c r="J17451">
        <v>54400</v>
      </c>
      <c r="K17451" t="s">
        <v>16892</v>
      </c>
      <c r="L17451">
        <v>23</v>
      </c>
      <c r="M17451">
        <v>50</v>
      </c>
      <c r="N17451" t="s">
        <v>1946</v>
      </c>
    </row>
    <row r="17452" spans="1:14" x14ac:dyDescent="0.2">
      <c r="A17452" t="s">
        <v>1625</v>
      </c>
      <c r="B17452">
        <v>32640</v>
      </c>
      <c r="C17452">
        <v>37320</v>
      </c>
      <c r="D17452">
        <v>42000</v>
      </c>
      <c r="E17452">
        <v>46620</v>
      </c>
      <c r="F17452">
        <v>50400</v>
      </c>
      <c r="G17452">
        <v>54120</v>
      </c>
      <c r="H17452">
        <v>57840</v>
      </c>
      <c r="I17452">
        <v>61560</v>
      </c>
      <c r="J17452">
        <v>65280</v>
      </c>
      <c r="K17452" t="s">
        <v>16892</v>
      </c>
      <c r="L17452">
        <v>23</v>
      </c>
      <c r="M17452">
        <v>60</v>
      </c>
      <c r="N17452" t="s">
        <v>1946</v>
      </c>
    </row>
    <row r="17453" spans="1:14" x14ac:dyDescent="0.2">
      <c r="A17453" t="s">
        <v>1626</v>
      </c>
      <c r="B17453">
        <v>43550</v>
      </c>
      <c r="C17453">
        <v>49750</v>
      </c>
      <c r="D17453">
        <v>55950</v>
      </c>
      <c r="E17453">
        <v>62150</v>
      </c>
      <c r="F17453">
        <v>67150</v>
      </c>
      <c r="G17453">
        <v>72100</v>
      </c>
      <c r="H17453">
        <v>77100</v>
      </c>
      <c r="I17453">
        <v>82050</v>
      </c>
      <c r="J17453">
        <v>87000</v>
      </c>
      <c r="K17453" t="s">
        <v>16892</v>
      </c>
      <c r="L17453">
        <v>23</v>
      </c>
      <c r="M17453">
        <v>80</v>
      </c>
      <c r="N17453" t="s">
        <v>1946</v>
      </c>
    </row>
    <row r="17454" spans="1:14" x14ac:dyDescent="0.2">
      <c r="A17454" t="s">
        <v>22020</v>
      </c>
      <c r="B17454">
        <v>12650</v>
      </c>
      <c r="C17454">
        <v>16460</v>
      </c>
      <c r="D17454">
        <v>20780</v>
      </c>
      <c r="E17454">
        <v>25100</v>
      </c>
      <c r="F17454">
        <v>29420</v>
      </c>
      <c r="G17454">
        <v>33740</v>
      </c>
      <c r="H17454">
        <v>37350</v>
      </c>
      <c r="I17454">
        <v>39750</v>
      </c>
      <c r="J17454">
        <v>42150</v>
      </c>
      <c r="K17454" t="s">
        <v>16866</v>
      </c>
      <c r="L17454">
        <v>29</v>
      </c>
      <c r="M17454">
        <v>30</v>
      </c>
      <c r="N17454" t="s">
        <v>2064</v>
      </c>
    </row>
    <row r="17455" spans="1:14" x14ac:dyDescent="0.2">
      <c r="A17455" t="s">
        <v>4267</v>
      </c>
      <c r="B17455">
        <v>21100</v>
      </c>
      <c r="C17455">
        <v>24100</v>
      </c>
      <c r="D17455">
        <v>27100</v>
      </c>
      <c r="E17455">
        <v>30100</v>
      </c>
      <c r="F17455">
        <v>32550</v>
      </c>
      <c r="G17455">
        <v>34950</v>
      </c>
      <c r="H17455">
        <v>37350</v>
      </c>
      <c r="I17455">
        <v>39750</v>
      </c>
      <c r="J17455">
        <v>42150</v>
      </c>
      <c r="K17455" t="s">
        <v>16866</v>
      </c>
      <c r="L17455">
        <v>29</v>
      </c>
      <c r="M17455">
        <v>50</v>
      </c>
      <c r="N17455" t="s">
        <v>2064</v>
      </c>
    </row>
    <row r="17456" spans="1:14" x14ac:dyDescent="0.2">
      <c r="A17456" t="s">
        <v>4268</v>
      </c>
      <c r="B17456">
        <v>25320</v>
      </c>
      <c r="C17456">
        <v>28920</v>
      </c>
      <c r="D17456">
        <v>32520</v>
      </c>
      <c r="E17456">
        <v>36120</v>
      </c>
      <c r="F17456">
        <v>39060</v>
      </c>
      <c r="G17456">
        <v>41940</v>
      </c>
      <c r="H17456">
        <v>44820</v>
      </c>
      <c r="I17456">
        <v>47700</v>
      </c>
      <c r="J17456">
        <v>50580</v>
      </c>
      <c r="K17456" t="s">
        <v>16866</v>
      </c>
      <c r="L17456">
        <v>29</v>
      </c>
      <c r="M17456">
        <v>60</v>
      </c>
      <c r="N17456" t="s">
        <v>2064</v>
      </c>
    </row>
    <row r="17457" spans="1:14" x14ac:dyDescent="0.2">
      <c r="A17457" t="s">
        <v>4269</v>
      </c>
      <c r="B17457">
        <v>33750</v>
      </c>
      <c r="C17457">
        <v>38550</v>
      </c>
      <c r="D17457">
        <v>43350</v>
      </c>
      <c r="E17457">
        <v>48150</v>
      </c>
      <c r="F17457">
        <v>52050</v>
      </c>
      <c r="G17457">
        <v>55900</v>
      </c>
      <c r="H17457">
        <v>59750</v>
      </c>
      <c r="I17457">
        <v>63600</v>
      </c>
      <c r="J17457">
        <v>67400</v>
      </c>
      <c r="K17457" t="s">
        <v>16866</v>
      </c>
      <c r="L17457">
        <v>29</v>
      </c>
      <c r="M17457">
        <v>80</v>
      </c>
      <c r="N17457" t="s">
        <v>2064</v>
      </c>
    </row>
    <row r="17458" spans="1:14" x14ac:dyDescent="0.2">
      <c r="A17458" t="s">
        <v>22021</v>
      </c>
      <c r="B17458">
        <v>12650</v>
      </c>
      <c r="C17458">
        <v>16460</v>
      </c>
      <c r="D17458">
        <v>20780</v>
      </c>
      <c r="E17458">
        <v>25100</v>
      </c>
      <c r="F17458">
        <v>29420</v>
      </c>
      <c r="G17458">
        <v>33740</v>
      </c>
      <c r="H17458">
        <v>37350</v>
      </c>
      <c r="I17458">
        <v>39750</v>
      </c>
      <c r="J17458">
        <v>42150</v>
      </c>
      <c r="K17458" t="s">
        <v>16866</v>
      </c>
      <c r="L17458">
        <v>29</v>
      </c>
      <c r="M17458">
        <v>30</v>
      </c>
      <c r="N17458" t="s">
        <v>2065</v>
      </c>
    </row>
    <row r="17459" spans="1:14" x14ac:dyDescent="0.2">
      <c r="A17459" t="s">
        <v>4273</v>
      </c>
      <c r="B17459">
        <v>21100</v>
      </c>
      <c r="C17459">
        <v>24100</v>
      </c>
      <c r="D17459">
        <v>27100</v>
      </c>
      <c r="E17459">
        <v>30100</v>
      </c>
      <c r="F17459">
        <v>32550</v>
      </c>
      <c r="G17459">
        <v>34950</v>
      </c>
      <c r="H17459">
        <v>37350</v>
      </c>
      <c r="I17459">
        <v>39750</v>
      </c>
      <c r="J17459">
        <v>42150</v>
      </c>
      <c r="K17459" t="s">
        <v>16866</v>
      </c>
      <c r="L17459">
        <v>29</v>
      </c>
      <c r="M17459">
        <v>50</v>
      </c>
      <c r="N17459" t="s">
        <v>2065</v>
      </c>
    </row>
    <row r="17460" spans="1:14" x14ac:dyDescent="0.2">
      <c r="A17460" t="s">
        <v>4274</v>
      </c>
      <c r="B17460">
        <v>25320</v>
      </c>
      <c r="C17460">
        <v>28920</v>
      </c>
      <c r="D17460">
        <v>32520</v>
      </c>
      <c r="E17460">
        <v>36120</v>
      </c>
      <c r="F17460">
        <v>39060</v>
      </c>
      <c r="G17460">
        <v>41940</v>
      </c>
      <c r="H17460">
        <v>44820</v>
      </c>
      <c r="I17460">
        <v>47700</v>
      </c>
      <c r="J17460">
        <v>50580</v>
      </c>
      <c r="K17460" t="s">
        <v>16866</v>
      </c>
      <c r="L17460">
        <v>29</v>
      </c>
      <c r="M17460">
        <v>60</v>
      </c>
      <c r="N17460" t="s">
        <v>2065</v>
      </c>
    </row>
    <row r="17461" spans="1:14" x14ac:dyDescent="0.2">
      <c r="A17461" t="s">
        <v>4275</v>
      </c>
      <c r="B17461">
        <v>33750</v>
      </c>
      <c r="C17461">
        <v>38550</v>
      </c>
      <c r="D17461">
        <v>43350</v>
      </c>
      <c r="E17461">
        <v>48150</v>
      </c>
      <c r="F17461">
        <v>52050</v>
      </c>
      <c r="G17461">
        <v>55900</v>
      </c>
      <c r="H17461">
        <v>59750</v>
      </c>
      <c r="I17461">
        <v>63600</v>
      </c>
      <c r="J17461">
        <v>67400</v>
      </c>
      <c r="K17461" t="s">
        <v>16866</v>
      </c>
      <c r="L17461">
        <v>29</v>
      </c>
      <c r="M17461">
        <v>80</v>
      </c>
      <c r="N17461" t="s">
        <v>2065</v>
      </c>
    </row>
    <row r="17462" spans="1:14" x14ac:dyDescent="0.2">
      <c r="A17462" t="s">
        <v>24368</v>
      </c>
      <c r="B17462">
        <v>16350</v>
      </c>
      <c r="C17462">
        <v>18650</v>
      </c>
      <c r="D17462">
        <v>21000</v>
      </c>
      <c r="E17462">
        <v>25100</v>
      </c>
      <c r="F17462">
        <v>29420</v>
      </c>
      <c r="G17462">
        <v>33740</v>
      </c>
      <c r="H17462">
        <v>38060</v>
      </c>
      <c r="I17462">
        <v>42380</v>
      </c>
      <c r="J17462">
        <v>46700</v>
      </c>
      <c r="K17462" t="s">
        <v>16892</v>
      </c>
      <c r="L17462">
        <v>23</v>
      </c>
      <c r="M17462">
        <v>30</v>
      </c>
      <c r="N17462" t="s">
        <v>1947</v>
      </c>
    </row>
    <row r="17463" spans="1:14" x14ac:dyDescent="0.2">
      <c r="A17463" t="s">
        <v>1642</v>
      </c>
      <c r="B17463">
        <v>27200</v>
      </c>
      <c r="C17463">
        <v>31100</v>
      </c>
      <c r="D17463">
        <v>35000</v>
      </c>
      <c r="E17463">
        <v>38850</v>
      </c>
      <c r="F17463">
        <v>42000</v>
      </c>
      <c r="G17463">
        <v>45100</v>
      </c>
      <c r="H17463">
        <v>48200</v>
      </c>
      <c r="I17463">
        <v>51300</v>
      </c>
      <c r="J17463">
        <v>54400</v>
      </c>
      <c r="K17463" t="s">
        <v>16892</v>
      </c>
      <c r="L17463">
        <v>23</v>
      </c>
      <c r="M17463">
        <v>50</v>
      </c>
      <c r="N17463" t="s">
        <v>1947</v>
      </c>
    </row>
    <row r="17464" spans="1:14" x14ac:dyDescent="0.2">
      <c r="A17464" t="s">
        <v>1643</v>
      </c>
      <c r="B17464">
        <v>32640</v>
      </c>
      <c r="C17464">
        <v>37320</v>
      </c>
      <c r="D17464">
        <v>42000</v>
      </c>
      <c r="E17464">
        <v>46620</v>
      </c>
      <c r="F17464">
        <v>50400</v>
      </c>
      <c r="G17464">
        <v>54120</v>
      </c>
      <c r="H17464">
        <v>57840</v>
      </c>
      <c r="I17464">
        <v>61560</v>
      </c>
      <c r="J17464">
        <v>65280</v>
      </c>
      <c r="K17464" t="s">
        <v>16892</v>
      </c>
      <c r="L17464">
        <v>23</v>
      </c>
      <c r="M17464">
        <v>60</v>
      </c>
      <c r="N17464" t="s">
        <v>1947</v>
      </c>
    </row>
    <row r="17465" spans="1:14" x14ac:dyDescent="0.2">
      <c r="A17465" t="s">
        <v>1644</v>
      </c>
      <c r="B17465">
        <v>43550</v>
      </c>
      <c r="C17465">
        <v>49750</v>
      </c>
      <c r="D17465">
        <v>55950</v>
      </c>
      <c r="E17465">
        <v>62150</v>
      </c>
      <c r="F17465">
        <v>67150</v>
      </c>
      <c r="G17465">
        <v>72100</v>
      </c>
      <c r="H17465">
        <v>77100</v>
      </c>
      <c r="I17465">
        <v>82050</v>
      </c>
      <c r="J17465">
        <v>87000</v>
      </c>
      <c r="K17465" t="s">
        <v>16892</v>
      </c>
      <c r="L17465">
        <v>23</v>
      </c>
      <c r="M17465">
        <v>80</v>
      </c>
      <c r="N17465" t="s">
        <v>1947</v>
      </c>
    </row>
    <row r="17466" spans="1:14" x14ac:dyDescent="0.2">
      <c r="A17466" t="s">
        <v>24369</v>
      </c>
      <c r="B17466">
        <v>16350</v>
      </c>
      <c r="C17466">
        <v>18650</v>
      </c>
      <c r="D17466">
        <v>21000</v>
      </c>
      <c r="E17466">
        <v>25100</v>
      </c>
      <c r="F17466">
        <v>29420</v>
      </c>
      <c r="G17466">
        <v>33740</v>
      </c>
      <c r="H17466">
        <v>38060</v>
      </c>
      <c r="I17466">
        <v>42380</v>
      </c>
      <c r="J17466">
        <v>46700</v>
      </c>
      <c r="K17466" t="s">
        <v>16892</v>
      </c>
      <c r="L17466">
        <v>23</v>
      </c>
      <c r="M17466">
        <v>30</v>
      </c>
      <c r="N17466" t="s">
        <v>1948</v>
      </c>
    </row>
    <row r="17467" spans="1:14" x14ac:dyDescent="0.2">
      <c r="A17467" t="s">
        <v>939</v>
      </c>
      <c r="B17467">
        <v>27200</v>
      </c>
      <c r="C17467">
        <v>31100</v>
      </c>
      <c r="D17467">
        <v>35000</v>
      </c>
      <c r="E17467">
        <v>38850</v>
      </c>
      <c r="F17467">
        <v>42000</v>
      </c>
      <c r="G17467">
        <v>45100</v>
      </c>
      <c r="H17467">
        <v>48200</v>
      </c>
      <c r="I17467">
        <v>51300</v>
      </c>
      <c r="J17467">
        <v>54400</v>
      </c>
      <c r="K17467" t="s">
        <v>16892</v>
      </c>
      <c r="L17467">
        <v>23</v>
      </c>
      <c r="M17467">
        <v>50</v>
      </c>
      <c r="N17467" t="s">
        <v>1948</v>
      </c>
    </row>
    <row r="17468" spans="1:14" x14ac:dyDescent="0.2">
      <c r="A17468" t="s">
        <v>940</v>
      </c>
      <c r="B17468">
        <v>32640</v>
      </c>
      <c r="C17468">
        <v>37320</v>
      </c>
      <c r="D17468">
        <v>42000</v>
      </c>
      <c r="E17468">
        <v>46620</v>
      </c>
      <c r="F17468">
        <v>50400</v>
      </c>
      <c r="G17468">
        <v>54120</v>
      </c>
      <c r="H17468">
        <v>57840</v>
      </c>
      <c r="I17468">
        <v>61560</v>
      </c>
      <c r="J17468">
        <v>65280</v>
      </c>
      <c r="K17468" t="s">
        <v>16892</v>
      </c>
      <c r="L17468">
        <v>23</v>
      </c>
      <c r="M17468">
        <v>60</v>
      </c>
      <c r="N17468" t="s">
        <v>1948</v>
      </c>
    </row>
    <row r="17469" spans="1:14" x14ac:dyDescent="0.2">
      <c r="A17469" t="s">
        <v>941</v>
      </c>
      <c r="B17469">
        <v>43550</v>
      </c>
      <c r="C17469">
        <v>49750</v>
      </c>
      <c r="D17469">
        <v>55950</v>
      </c>
      <c r="E17469">
        <v>62150</v>
      </c>
      <c r="F17469">
        <v>67150</v>
      </c>
      <c r="G17469">
        <v>72100</v>
      </c>
      <c r="H17469">
        <v>77100</v>
      </c>
      <c r="I17469">
        <v>82050</v>
      </c>
      <c r="J17469">
        <v>87000</v>
      </c>
      <c r="K17469" t="s">
        <v>16892</v>
      </c>
      <c r="L17469">
        <v>23</v>
      </c>
      <c r="M17469">
        <v>80</v>
      </c>
      <c r="N17469" t="s">
        <v>1948</v>
      </c>
    </row>
    <row r="17470" spans="1:14" x14ac:dyDescent="0.2">
      <c r="A17470" t="s">
        <v>22022</v>
      </c>
      <c r="B17470">
        <v>12650</v>
      </c>
      <c r="C17470">
        <v>16460</v>
      </c>
      <c r="D17470">
        <v>20780</v>
      </c>
      <c r="E17470">
        <v>25100</v>
      </c>
      <c r="F17470">
        <v>29420</v>
      </c>
      <c r="G17470">
        <v>33740</v>
      </c>
      <c r="H17470">
        <v>37350</v>
      </c>
      <c r="I17470">
        <v>39750</v>
      </c>
      <c r="J17470">
        <v>42150</v>
      </c>
      <c r="K17470" t="s">
        <v>16866</v>
      </c>
      <c r="L17470">
        <v>29</v>
      </c>
      <c r="M17470">
        <v>30</v>
      </c>
      <c r="N17470" t="s">
        <v>2066</v>
      </c>
    </row>
    <row r="17471" spans="1:14" x14ac:dyDescent="0.2">
      <c r="A17471" t="s">
        <v>4365</v>
      </c>
      <c r="B17471">
        <v>21100</v>
      </c>
      <c r="C17471">
        <v>24100</v>
      </c>
      <c r="D17471">
        <v>27100</v>
      </c>
      <c r="E17471">
        <v>30100</v>
      </c>
      <c r="F17471">
        <v>32550</v>
      </c>
      <c r="G17471">
        <v>34950</v>
      </c>
      <c r="H17471">
        <v>37350</v>
      </c>
      <c r="I17471">
        <v>39750</v>
      </c>
      <c r="J17471">
        <v>42150</v>
      </c>
      <c r="K17471" t="s">
        <v>16866</v>
      </c>
      <c r="L17471">
        <v>29</v>
      </c>
      <c r="M17471">
        <v>50</v>
      </c>
      <c r="N17471" t="s">
        <v>2066</v>
      </c>
    </row>
    <row r="17472" spans="1:14" x14ac:dyDescent="0.2">
      <c r="A17472" t="s">
        <v>4366</v>
      </c>
      <c r="B17472">
        <v>25320</v>
      </c>
      <c r="C17472">
        <v>28920</v>
      </c>
      <c r="D17472">
        <v>32520</v>
      </c>
      <c r="E17472">
        <v>36120</v>
      </c>
      <c r="F17472">
        <v>39060</v>
      </c>
      <c r="G17472">
        <v>41940</v>
      </c>
      <c r="H17472">
        <v>44820</v>
      </c>
      <c r="I17472">
        <v>47700</v>
      </c>
      <c r="J17472">
        <v>50580</v>
      </c>
      <c r="K17472" t="s">
        <v>16866</v>
      </c>
      <c r="L17472">
        <v>29</v>
      </c>
      <c r="M17472">
        <v>60</v>
      </c>
      <c r="N17472" t="s">
        <v>2066</v>
      </c>
    </row>
    <row r="17473" spans="1:14" x14ac:dyDescent="0.2">
      <c r="A17473" t="s">
        <v>4367</v>
      </c>
      <c r="B17473">
        <v>33750</v>
      </c>
      <c r="C17473">
        <v>38550</v>
      </c>
      <c r="D17473">
        <v>43350</v>
      </c>
      <c r="E17473">
        <v>48150</v>
      </c>
      <c r="F17473">
        <v>52050</v>
      </c>
      <c r="G17473">
        <v>55900</v>
      </c>
      <c r="H17473">
        <v>59750</v>
      </c>
      <c r="I17473">
        <v>63600</v>
      </c>
      <c r="J17473">
        <v>67400</v>
      </c>
      <c r="K17473" t="s">
        <v>16866</v>
      </c>
      <c r="L17473">
        <v>29</v>
      </c>
      <c r="M17473">
        <v>80</v>
      </c>
      <c r="N17473" t="s">
        <v>2066</v>
      </c>
    </row>
    <row r="17474" spans="1:14" x14ac:dyDescent="0.2">
      <c r="A17474" t="s">
        <v>24370</v>
      </c>
      <c r="B17474">
        <v>16350</v>
      </c>
      <c r="C17474">
        <v>18650</v>
      </c>
      <c r="D17474">
        <v>21000</v>
      </c>
      <c r="E17474">
        <v>25100</v>
      </c>
      <c r="F17474">
        <v>29420</v>
      </c>
      <c r="G17474">
        <v>33740</v>
      </c>
      <c r="H17474">
        <v>38060</v>
      </c>
      <c r="I17474">
        <v>42380</v>
      </c>
      <c r="J17474">
        <v>46700</v>
      </c>
      <c r="K17474" t="s">
        <v>16892</v>
      </c>
      <c r="L17474">
        <v>23</v>
      </c>
      <c r="M17474">
        <v>30</v>
      </c>
      <c r="N17474" t="s">
        <v>1949</v>
      </c>
    </row>
    <row r="17475" spans="1:14" x14ac:dyDescent="0.2">
      <c r="A17475" t="s">
        <v>942</v>
      </c>
      <c r="B17475">
        <v>27200</v>
      </c>
      <c r="C17475">
        <v>31100</v>
      </c>
      <c r="D17475">
        <v>35000</v>
      </c>
      <c r="E17475">
        <v>38850</v>
      </c>
      <c r="F17475">
        <v>42000</v>
      </c>
      <c r="G17475">
        <v>45100</v>
      </c>
      <c r="H17475">
        <v>48200</v>
      </c>
      <c r="I17475">
        <v>51300</v>
      </c>
      <c r="J17475">
        <v>54400</v>
      </c>
      <c r="K17475" t="s">
        <v>16892</v>
      </c>
      <c r="L17475">
        <v>23</v>
      </c>
      <c r="M17475">
        <v>50</v>
      </c>
      <c r="N17475" t="s">
        <v>1949</v>
      </c>
    </row>
    <row r="17476" spans="1:14" x14ac:dyDescent="0.2">
      <c r="A17476" t="s">
        <v>943</v>
      </c>
      <c r="B17476">
        <v>32640</v>
      </c>
      <c r="C17476">
        <v>37320</v>
      </c>
      <c r="D17476">
        <v>42000</v>
      </c>
      <c r="E17476">
        <v>46620</v>
      </c>
      <c r="F17476">
        <v>50400</v>
      </c>
      <c r="G17476">
        <v>54120</v>
      </c>
      <c r="H17476">
        <v>57840</v>
      </c>
      <c r="I17476">
        <v>61560</v>
      </c>
      <c r="J17476">
        <v>65280</v>
      </c>
      <c r="K17476" t="s">
        <v>16892</v>
      </c>
      <c r="L17476">
        <v>23</v>
      </c>
      <c r="M17476">
        <v>60</v>
      </c>
      <c r="N17476" t="s">
        <v>1949</v>
      </c>
    </row>
    <row r="17477" spans="1:14" x14ac:dyDescent="0.2">
      <c r="A17477" t="s">
        <v>944</v>
      </c>
      <c r="B17477">
        <v>43550</v>
      </c>
      <c r="C17477">
        <v>49750</v>
      </c>
      <c r="D17477">
        <v>55950</v>
      </c>
      <c r="E17477">
        <v>62150</v>
      </c>
      <c r="F17477">
        <v>67150</v>
      </c>
      <c r="G17477">
        <v>72100</v>
      </c>
      <c r="H17477">
        <v>77100</v>
      </c>
      <c r="I17477">
        <v>82050</v>
      </c>
      <c r="J17477">
        <v>87000</v>
      </c>
      <c r="K17477" t="s">
        <v>16892</v>
      </c>
      <c r="L17477">
        <v>23</v>
      </c>
      <c r="M17477">
        <v>80</v>
      </c>
      <c r="N17477" t="s">
        <v>1949</v>
      </c>
    </row>
    <row r="17478" spans="1:14" x14ac:dyDescent="0.2">
      <c r="A17478" t="s">
        <v>22023</v>
      </c>
      <c r="B17478">
        <v>12650</v>
      </c>
      <c r="C17478">
        <v>16460</v>
      </c>
      <c r="D17478">
        <v>20780</v>
      </c>
      <c r="E17478">
        <v>25100</v>
      </c>
      <c r="F17478">
        <v>29420</v>
      </c>
      <c r="G17478">
        <v>33740</v>
      </c>
      <c r="H17478">
        <v>37350</v>
      </c>
      <c r="I17478">
        <v>39750</v>
      </c>
      <c r="J17478">
        <v>42150</v>
      </c>
      <c r="K17478" t="s">
        <v>16866</v>
      </c>
      <c r="L17478">
        <v>29</v>
      </c>
      <c r="M17478">
        <v>30</v>
      </c>
      <c r="N17478" t="s">
        <v>2067</v>
      </c>
    </row>
    <row r="17479" spans="1:14" x14ac:dyDescent="0.2">
      <c r="A17479" t="s">
        <v>4416</v>
      </c>
      <c r="B17479">
        <v>21100</v>
      </c>
      <c r="C17479">
        <v>24100</v>
      </c>
      <c r="D17479">
        <v>27100</v>
      </c>
      <c r="E17479">
        <v>30100</v>
      </c>
      <c r="F17479">
        <v>32550</v>
      </c>
      <c r="G17479">
        <v>34950</v>
      </c>
      <c r="H17479">
        <v>37350</v>
      </c>
      <c r="I17479">
        <v>39750</v>
      </c>
      <c r="J17479">
        <v>42150</v>
      </c>
      <c r="K17479" t="s">
        <v>16866</v>
      </c>
      <c r="L17479">
        <v>29</v>
      </c>
      <c r="M17479">
        <v>50</v>
      </c>
      <c r="N17479" t="s">
        <v>2067</v>
      </c>
    </row>
    <row r="17480" spans="1:14" x14ac:dyDescent="0.2">
      <c r="A17480" t="s">
        <v>4417</v>
      </c>
      <c r="B17480">
        <v>25320</v>
      </c>
      <c r="C17480">
        <v>28920</v>
      </c>
      <c r="D17480">
        <v>32520</v>
      </c>
      <c r="E17480">
        <v>36120</v>
      </c>
      <c r="F17480">
        <v>39060</v>
      </c>
      <c r="G17480">
        <v>41940</v>
      </c>
      <c r="H17480">
        <v>44820</v>
      </c>
      <c r="I17480">
        <v>47700</v>
      </c>
      <c r="J17480">
        <v>50580</v>
      </c>
      <c r="K17480" t="s">
        <v>16866</v>
      </c>
      <c r="L17480">
        <v>29</v>
      </c>
      <c r="M17480">
        <v>60</v>
      </c>
      <c r="N17480" t="s">
        <v>2067</v>
      </c>
    </row>
    <row r="17481" spans="1:14" x14ac:dyDescent="0.2">
      <c r="A17481" t="s">
        <v>4418</v>
      </c>
      <c r="B17481">
        <v>33750</v>
      </c>
      <c r="C17481">
        <v>38550</v>
      </c>
      <c r="D17481">
        <v>43350</v>
      </c>
      <c r="E17481">
        <v>48150</v>
      </c>
      <c r="F17481">
        <v>52050</v>
      </c>
      <c r="G17481">
        <v>55900</v>
      </c>
      <c r="H17481">
        <v>59750</v>
      </c>
      <c r="I17481">
        <v>63600</v>
      </c>
      <c r="J17481">
        <v>67400</v>
      </c>
      <c r="K17481" t="s">
        <v>16866</v>
      </c>
      <c r="L17481">
        <v>29</v>
      </c>
      <c r="M17481">
        <v>80</v>
      </c>
      <c r="N17481" t="s">
        <v>2067</v>
      </c>
    </row>
    <row r="17482" spans="1:14" x14ac:dyDescent="0.2">
      <c r="A17482" t="s">
        <v>23539</v>
      </c>
      <c r="B17482">
        <v>16900</v>
      </c>
      <c r="C17482">
        <v>19300</v>
      </c>
      <c r="D17482">
        <v>21700</v>
      </c>
      <c r="E17482">
        <v>25100</v>
      </c>
      <c r="F17482">
        <v>29420</v>
      </c>
      <c r="G17482">
        <v>33740</v>
      </c>
      <c r="H17482">
        <v>38060</v>
      </c>
      <c r="I17482">
        <v>42380</v>
      </c>
      <c r="J17482">
        <v>46700</v>
      </c>
      <c r="K17482" t="s">
        <v>16886</v>
      </c>
      <c r="L17482">
        <v>9</v>
      </c>
      <c r="M17482">
        <v>30</v>
      </c>
      <c r="N17482" t="s">
        <v>1353</v>
      </c>
    </row>
    <row r="17483" spans="1:14" x14ac:dyDescent="0.2">
      <c r="A17483" t="s">
        <v>1443</v>
      </c>
      <c r="B17483">
        <v>28150</v>
      </c>
      <c r="C17483">
        <v>32150</v>
      </c>
      <c r="D17483">
        <v>36150</v>
      </c>
      <c r="E17483">
        <v>40150</v>
      </c>
      <c r="F17483">
        <v>43400</v>
      </c>
      <c r="G17483">
        <v>46600</v>
      </c>
      <c r="H17483">
        <v>49800</v>
      </c>
      <c r="I17483">
        <v>53000</v>
      </c>
      <c r="J17483">
        <v>56250</v>
      </c>
      <c r="K17483" t="s">
        <v>16886</v>
      </c>
      <c r="L17483">
        <v>9</v>
      </c>
      <c r="M17483">
        <v>50</v>
      </c>
      <c r="N17483" t="s">
        <v>1353</v>
      </c>
    </row>
    <row r="17484" spans="1:14" x14ac:dyDescent="0.2">
      <c r="A17484" t="s">
        <v>1444</v>
      </c>
      <c r="B17484">
        <v>33780</v>
      </c>
      <c r="C17484">
        <v>38580</v>
      </c>
      <c r="D17484">
        <v>43380</v>
      </c>
      <c r="E17484">
        <v>48180</v>
      </c>
      <c r="F17484">
        <v>52080</v>
      </c>
      <c r="G17484">
        <v>55920</v>
      </c>
      <c r="H17484">
        <v>59760</v>
      </c>
      <c r="I17484">
        <v>63600</v>
      </c>
      <c r="J17484">
        <v>67500</v>
      </c>
      <c r="K17484" t="s">
        <v>16886</v>
      </c>
      <c r="L17484">
        <v>9</v>
      </c>
      <c r="M17484">
        <v>60</v>
      </c>
      <c r="N17484" t="s">
        <v>1353</v>
      </c>
    </row>
    <row r="17485" spans="1:14" x14ac:dyDescent="0.2">
      <c r="A17485" t="s">
        <v>1445</v>
      </c>
      <c r="B17485">
        <v>45000</v>
      </c>
      <c r="C17485">
        <v>51400</v>
      </c>
      <c r="D17485">
        <v>57850</v>
      </c>
      <c r="E17485">
        <v>64250</v>
      </c>
      <c r="F17485">
        <v>69400</v>
      </c>
      <c r="G17485">
        <v>74550</v>
      </c>
      <c r="H17485">
        <v>79700</v>
      </c>
      <c r="I17485">
        <v>84850</v>
      </c>
      <c r="J17485">
        <v>89950</v>
      </c>
      <c r="K17485" t="s">
        <v>16886</v>
      </c>
      <c r="L17485">
        <v>9</v>
      </c>
      <c r="M17485">
        <v>80</v>
      </c>
      <c r="N17485" t="s">
        <v>1353</v>
      </c>
    </row>
    <row r="17486" spans="1:14" x14ac:dyDescent="0.2">
      <c r="A17486" t="s">
        <v>22024</v>
      </c>
      <c r="B17486">
        <v>12650</v>
      </c>
      <c r="C17486">
        <v>16460</v>
      </c>
      <c r="D17486">
        <v>20780</v>
      </c>
      <c r="E17486">
        <v>25100</v>
      </c>
      <c r="F17486">
        <v>29420</v>
      </c>
      <c r="G17486">
        <v>33740</v>
      </c>
      <c r="H17486">
        <v>37350</v>
      </c>
      <c r="I17486">
        <v>39750</v>
      </c>
      <c r="J17486">
        <v>42150</v>
      </c>
      <c r="K17486" t="s">
        <v>16866</v>
      </c>
      <c r="L17486">
        <v>29</v>
      </c>
      <c r="M17486">
        <v>30</v>
      </c>
      <c r="N17486" t="s">
        <v>2068</v>
      </c>
    </row>
    <row r="17487" spans="1:14" x14ac:dyDescent="0.2">
      <c r="A17487" t="s">
        <v>3189</v>
      </c>
      <c r="B17487">
        <v>21100</v>
      </c>
      <c r="C17487">
        <v>24100</v>
      </c>
      <c r="D17487">
        <v>27100</v>
      </c>
      <c r="E17487">
        <v>30100</v>
      </c>
      <c r="F17487">
        <v>32550</v>
      </c>
      <c r="G17487">
        <v>34950</v>
      </c>
      <c r="H17487">
        <v>37350</v>
      </c>
      <c r="I17487">
        <v>39750</v>
      </c>
      <c r="J17487">
        <v>42150</v>
      </c>
      <c r="K17487" t="s">
        <v>16866</v>
      </c>
      <c r="L17487">
        <v>29</v>
      </c>
      <c r="M17487">
        <v>50</v>
      </c>
      <c r="N17487" t="s">
        <v>2068</v>
      </c>
    </row>
    <row r="17488" spans="1:14" x14ac:dyDescent="0.2">
      <c r="A17488" t="s">
        <v>3190</v>
      </c>
      <c r="B17488">
        <v>25320</v>
      </c>
      <c r="C17488">
        <v>28920</v>
      </c>
      <c r="D17488">
        <v>32520</v>
      </c>
      <c r="E17488">
        <v>36120</v>
      </c>
      <c r="F17488">
        <v>39060</v>
      </c>
      <c r="G17488">
        <v>41940</v>
      </c>
      <c r="H17488">
        <v>44820</v>
      </c>
      <c r="I17488">
        <v>47700</v>
      </c>
      <c r="J17488">
        <v>50580</v>
      </c>
      <c r="K17488" t="s">
        <v>16866</v>
      </c>
      <c r="L17488">
        <v>29</v>
      </c>
      <c r="M17488">
        <v>60</v>
      </c>
      <c r="N17488" t="s">
        <v>2068</v>
      </c>
    </row>
    <row r="17489" spans="1:14" x14ac:dyDescent="0.2">
      <c r="A17489" t="s">
        <v>3191</v>
      </c>
      <c r="B17489">
        <v>33750</v>
      </c>
      <c r="C17489">
        <v>38550</v>
      </c>
      <c r="D17489">
        <v>43350</v>
      </c>
      <c r="E17489">
        <v>48150</v>
      </c>
      <c r="F17489">
        <v>52050</v>
      </c>
      <c r="G17489">
        <v>55900</v>
      </c>
      <c r="H17489">
        <v>59750</v>
      </c>
      <c r="I17489">
        <v>63600</v>
      </c>
      <c r="J17489">
        <v>67400</v>
      </c>
      <c r="K17489" t="s">
        <v>16866</v>
      </c>
      <c r="L17489">
        <v>29</v>
      </c>
      <c r="M17489">
        <v>80</v>
      </c>
      <c r="N17489" t="s">
        <v>2068</v>
      </c>
    </row>
    <row r="17490" spans="1:14" x14ac:dyDescent="0.2">
      <c r="A17490" t="s">
        <v>22025</v>
      </c>
      <c r="B17490">
        <v>12650</v>
      </c>
      <c r="C17490">
        <v>16460</v>
      </c>
      <c r="D17490">
        <v>20780</v>
      </c>
      <c r="E17490">
        <v>25100</v>
      </c>
      <c r="F17490">
        <v>29420</v>
      </c>
      <c r="G17490">
        <v>33740</v>
      </c>
      <c r="H17490">
        <v>37350</v>
      </c>
      <c r="I17490">
        <v>39750</v>
      </c>
      <c r="J17490">
        <v>42150</v>
      </c>
      <c r="K17490" t="s">
        <v>16866</v>
      </c>
      <c r="L17490">
        <v>29</v>
      </c>
      <c r="M17490">
        <v>30</v>
      </c>
      <c r="N17490" t="s">
        <v>2069</v>
      </c>
    </row>
    <row r="17491" spans="1:14" x14ac:dyDescent="0.2">
      <c r="A17491" t="s">
        <v>3195</v>
      </c>
      <c r="B17491">
        <v>21100</v>
      </c>
      <c r="C17491">
        <v>24100</v>
      </c>
      <c r="D17491">
        <v>27100</v>
      </c>
      <c r="E17491">
        <v>30100</v>
      </c>
      <c r="F17491">
        <v>32550</v>
      </c>
      <c r="G17491">
        <v>34950</v>
      </c>
      <c r="H17491">
        <v>37350</v>
      </c>
      <c r="I17491">
        <v>39750</v>
      </c>
      <c r="J17491">
        <v>42150</v>
      </c>
      <c r="K17491" t="s">
        <v>16866</v>
      </c>
      <c r="L17491">
        <v>29</v>
      </c>
      <c r="M17491">
        <v>50</v>
      </c>
      <c r="N17491" t="s">
        <v>2069</v>
      </c>
    </row>
    <row r="17492" spans="1:14" x14ac:dyDescent="0.2">
      <c r="A17492" t="s">
        <v>3196</v>
      </c>
      <c r="B17492">
        <v>25320</v>
      </c>
      <c r="C17492">
        <v>28920</v>
      </c>
      <c r="D17492">
        <v>32520</v>
      </c>
      <c r="E17492">
        <v>36120</v>
      </c>
      <c r="F17492">
        <v>39060</v>
      </c>
      <c r="G17492">
        <v>41940</v>
      </c>
      <c r="H17492">
        <v>44820</v>
      </c>
      <c r="I17492">
        <v>47700</v>
      </c>
      <c r="J17492">
        <v>50580</v>
      </c>
      <c r="K17492" t="s">
        <v>16866</v>
      </c>
      <c r="L17492">
        <v>29</v>
      </c>
      <c r="M17492">
        <v>60</v>
      </c>
      <c r="N17492" t="s">
        <v>2069</v>
      </c>
    </row>
    <row r="17493" spans="1:14" x14ac:dyDescent="0.2">
      <c r="A17493" t="s">
        <v>3197</v>
      </c>
      <c r="B17493">
        <v>33750</v>
      </c>
      <c r="C17493">
        <v>38550</v>
      </c>
      <c r="D17493">
        <v>43350</v>
      </c>
      <c r="E17493">
        <v>48150</v>
      </c>
      <c r="F17493">
        <v>52050</v>
      </c>
      <c r="G17493">
        <v>55900</v>
      </c>
      <c r="H17493">
        <v>59750</v>
      </c>
      <c r="I17493">
        <v>63600</v>
      </c>
      <c r="J17493">
        <v>67400</v>
      </c>
      <c r="K17493" t="s">
        <v>16866</v>
      </c>
      <c r="L17493">
        <v>29</v>
      </c>
      <c r="M17493">
        <v>80</v>
      </c>
      <c r="N17493" t="s">
        <v>2069</v>
      </c>
    </row>
    <row r="17494" spans="1:14" x14ac:dyDescent="0.2">
      <c r="A17494" t="s">
        <v>20134</v>
      </c>
      <c r="B17494">
        <v>14150</v>
      </c>
      <c r="C17494">
        <v>16460</v>
      </c>
      <c r="D17494">
        <v>20780</v>
      </c>
      <c r="E17494">
        <v>25100</v>
      </c>
      <c r="F17494">
        <v>29420</v>
      </c>
      <c r="G17494">
        <v>33740</v>
      </c>
      <c r="H17494">
        <v>38060</v>
      </c>
      <c r="I17494">
        <v>42380</v>
      </c>
      <c r="J17494">
        <v>46700</v>
      </c>
      <c r="K17494" t="s">
        <v>16853</v>
      </c>
      <c r="L17494">
        <v>121</v>
      </c>
      <c r="M17494">
        <v>30</v>
      </c>
      <c r="N17494" t="s">
        <v>17153</v>
      </c>
    </row>
    <row r="17495" spans="1:14" x14ac:dyDescent="0.2">
      <c r="A17495" t="s">
        <v>17854</v>
      </c>
      <c r="B17495">
        <v>23600</v>
      </c>
      <c r="C17495">
        <v>26950</v>
      </c>
      <c r="D17495">
        <v>30300</v>
      </c>
      <c r="E17495">
        <v>33650</v>
      </c>
      <c r="F17495">
        <v>36350</v>
      </c>
      <c r="G17495">
        <v>39050</v>
      </c>
      <c r="H17495">
        <v>41750</v>
      </c>
      <c r="I17495">
        <v>44450</v>
      </c>
      <c r="J17495">
        <v>47150</v>
      </c>
      <c r="K17495" t="s">
        <v>16853</v>
      </c>
      <c r="L17495">
        <v>121</v>
      </c>
      <c r="M17495">
        <v>50</v>
      </c>
      <c r="N17495" t="s">
        <v>17153</v>
      </c>
    </row>
    <row r="17496" spans="1:14" x14ac:dyDescent="0.2">
      <c r="A17496" t="s">
        <v>14197</v>
      </c>
      <c r="B17496">
        <v>28320</v>
      </c>
      <c r="C17496">
        <v>32340</v>
      </c>
      <c r="D17496">
        <v>36360</v>
      </c>
      <c r="E17496">
        <v>40380</v>
      </c>
      <c r="F17496">
        <v>43620</v>
      </c>
      <c r="G17496">
        <v>46860</v>
      </c>
      <c r="H17496">
        <v>50100</v>
      </c>
      <c r="I17496">
        <v>53340</v>
      </c>
      <c r="J17496">
        <v>56580</v>
      </c>
      <c r="K17496" t="s">
        <v>16853</v>
      </c>
      <c r="L17496">
        <v>121</v>
      </c>
      <c r="M17496">
        <v>60</v>
      </c>
      <c r="N17496" t="s">
        <v>17153</v>
      </c>
    </row>
    <row r="17497" spans="1:14" x14ac:dyDescent="0.2">
      <c r="A17497" t="s">
        <v>10635</v>
      </c>
      <c r="B17497">
        <v>37700</v>
      </c>
      <c r="C17497">
        <v>43100</v>
      </c>
      <c r="D17497">
        <v>48500</v>
      </c>
      <c r="E17497">
        <v>53850</v>
      </c>
      <c r="F17497">
        <v>58200</v>
      </c>
      <c r="G17497">
        <v>62500</v>
      </c>
      <c r="H17497">
        <v>66800</v>
      </c>
      <c r="I17497">
        <v>71100</v>
      </c>
      <c r="J17497">
        <v>75400</v>
      </c>
      <c r="K17497" t="s">
        <v>16853</v>
      </c>
      <c r="L17497">
        <v>121</v>
      </c>
      <c r="M17497">
        <v>80</v>
      </c>
      <c r="N17497" t="s">
        <v>17153</v>
      </c>
    </row>
    <row r="17498" spans="1:14" x14ac:dyDescent="0.2">
      <c r="A17498" t="s">
        <v>22026</v>
      </c>
      <c r="B17498">
        <v>12650</v>
      </c>
      <c r="C17498">
        <v>16460</v>
      </c>
      <c r="D17498">
        <v>20780</v>
      </c>
      <c r="E17498">
        <v>25100</v>
      </c>
      <c r="F17498">
        <v>29420</v>
      </c>
      <c r="G17498">
        <v>33740</v>
      </c>
      <c r="H17498">
        <v>37350</v>
      </c>
      <c r="I17498">
        <v>39750</v>
      </c>
      <c r="J17498">
        <v>42150</v>
      </c>
      <c r="K17498" t="s">
        <v>16866</v>
      </c>
      <c r="L17498">
        <v>29</v>
      </c>
      <c r="M17498">
        <v>30</v>
      </c>
      <c r="N17498" t="s">
        <v>2070</v>
      </c>
    </row>
    <row r="17499" spans="1:14" x14ac:dyDescent="0.2">
      <c r="A17499" t="s">
        <v>3213</v>
      </c>
      <c r="B17499">
        <v>21100</v>
      </c>
      <c r="C17499">
        <v>24100</v>
      </c>
      <c r="D17499">
        <v>27100</v>
      </c>
      <c r="E17499">
        <v>30100</v>
      </c>
      <c r="F17499">
        <v>32550</v>
      </c>
      <c r="G17499">
        <v>34950</v>
      </c>
      <c r="H17499">
        <v>37350</v>
      </c>
      <c r="I17499">
        <v>39750</v>
      </c>
      <c r="J17499">
        <v>42150</v>
      </c>
      <c r="K17499" t="s">
        <v>16866</v>
      </c>
      <c r="L17499">
        <v>29</v>
      </c>
      <c r="M17499">
        <v>50</v>
      </c>
      <c r="N17499" t="s">
        <v>2070</v>
      </c>
    </row>
    <row r="17500" spans="1:14" x14ac:dyDescent="0.2">
      <c r="A17500" t="s">
        <v>3214</v>
      </c>
      <c r="B17500">
        <v>25320</v>
      </c>
      <c r="C17500">
        <v>28920</v>
      </c>
      <c r="D17500">
        <v>32520</v>
      </c>
      <c r="E17500">
        <v>36120</v>
      </c>
      <c r="F17500">
        <v>39060</v>
      </c>
      <c r="G17500">
        <v>41940</v>
      </c>
      <c r="H17500">
        <v>44820</v>
      </c>
      <c r="I17500">
        <v>47700</v>
      </c>
      <c r="J17500">
        <v>50580</v>
      </c>
      <c r="K17500" t="s">
        <v>16866</v>
      </c>
      <c r="L17500">
        <v>29</v>
      </c>
      <c r="M17500">
        <v>60</v>
      </c>
      <c r="N17500" t="s">
        <v>2070</v>
      </c>
    </row>
    <row r="17501" spans="1:14" x14ac:dyDescent="0.2">
      <c r="A17501" t="s">
        <v>3215</v>
      </c>
      <c r="B17501">
        <v>33750</v>
      </c>
      <c r="C17501">
        <v>38550</v>
      </c>
      <c r="D17501">
        <v>43350</v>
      </c>
      <c r="E17501">
        <v>48150</v>
      </c>
      <c r="F17501">
        <v>52050</v>
      </c>
      <c r="G17501">
        <v>55900</v>
      </c>
      <c r="H17501">
        <v>59750</v>
      </c>
      <c r="I17501">
        <v>63600</v>
      </c>
      <c r="J17501">
        <v>67400</v>
      </c>
      <c r="K17501" t="s">
        <v>16866</v>
      </c>
      <c r="L17501">
        <v>29</v>
      </c>
      <c r="M17501">
        <v>80</v>
      </c>
      <c r="N17501" t="s">
        <v>2070</v>
      </c>
    </row>
    <row r="17502" spans="1:14" x14ac:dyDescent="0.2">
      <c r="A17502" t="s">
        <v>22027</v>
      </c>
      <c r="B17502">
        <v>12650</v>
      </c>
      <c r="C17502">
        <v>16460</v>
      </c>
      <c r="D17502">
        <v>20780</v>
      </c>
      <c r="E17502">
        <v>25100</v>
      </c>
      <c r="F17502">
        <v>29420</v>
      </c>
      <c r="G17502">
        <v>33740</v>
      </c>
      <c r="H17502">
        <v>37350</v>
      </c>
      <c r="I17502">
        <v>39750</v>
      </c>
      <c r="J17502">
        <v>42150</v>
      </c>
      <c r="K17502" t="s">
        <v>16866</v>
      </c>
      <c r="L17502">
        <v>29</v>
      </c>
      <c r="M17502">
        <v>30</v>
      </c>
      <c r="N17502" t="s">
        <v>2072</v>
      </c>
    </row>
    <row r="17503" spans="1:14" x14ac:dyDescent="0.2">
      <c r="A17503" t="s">
        <v>3216</v>
      </c>
      <c r="B17503">
        <v>21100</v>
      </c>
      <c r="C17503">
        <v>24100</v>
      </c>
      <c r="D17503">
        <v>27100</v>
      </c>
      <c r="E17503">
        <v>30100</v>
      </c>
      <c r="F17503">
        <v>32550</v>
      </c>
      <c r="G17503">
        <v>34950</v>
      </c>
      <c r="H17503">
        <v>37350</v>
      </c>
      <c r="I17503">
        <v>39750</v>
      </c>
      <c r="J17503">
        <v>42150</v>
      </c>
      <c r="K17503" t="s">
        <v>16866</v>
      </c>
      <c r="L17503">
        <v>29</v>
      </c>
      <c r="M17503">
        <v>50</v>
      </c>
      <c r="N17503" t="s">
        <v>2072</v>
      </c>
    </row>
    <row r="17504" spans="1:14" x14ac:dyDescent="0.2">
      <c r="A17504" t="s">
        <v>3217</v>
      </c>
      <c r="B17504">
        <v>25320</v>
      </c>
      <c r="C17504">
        <v>28920</v>
      </c>
      <c r="D17504">
        <v>32520</v>
      </c>
      <c r="E17504">
        <v>36120</v>
      </c>
      <c r="F17504">
        <v>39060</v>
      </c>
      <c r="G17504">
        <v>41940</v>
      </c>
      <c r="H17504">
        <v>44820</v>
      </c>
      <c r="I17504">
        <v>47700</v>
      </c>
      <c r="J17504">
        <v>50580</v>
      </c>
      <c r="K17504" t="s">
        <v>16866</v>
      </c>
      <c r="L17504">
        <v>29</v>
      </c>
      <c r="M17504">
        <v>60</v>
      </c>
      <c r="N17504" t="s">
        <v>2072</v>
      </c>
    </row>
    <row r="17505" spans="1:14" x14ac:dyDescent="0.2">
      <c r="A17505" t="s">
        <v>3218</v>
      </c>
      <c r="B17505">
        <v>33750</v>
      </c>
      <c r="C17505">
        <v>38550</v>
      </c>
      <c r="D17505">
        <v>43350</v>
      </c>
      <c r="E17505">
        <v>48150</v>
      </c>
      <c r="F17505">
        <v>52050</v>
      </c>
      <c r="G17505">
        <v>55900</v>
      </c>
      <c r="H17505">
        <v>59750</v>
      </c>
      <c r="I17505">
        <v>63600</v>
      </c>
      <c r="J17505">
        <v>67400</v>
      </c>
      <c r="K17505" t="s">
        <v>16866</v>
      </c>
      <c r="L17505">
        <v>29</v>
      </c>
      <c r="M17505">
        <v>80</v>
      </c>
      <c r="N17505" t="s">
        <v>2072</v>
      </c>
    </row>
    <row r="17506" spans="1:14" x14ac:dyDescent="0.2">
      <c r="A17506" t="s">
        <v>22028</v>
      </c>
      <c r="B17506">
        <v>12650</v>
      </c>
      <c r="C17506">
        <v>16460</v>
      </c>
      <c r="D17506">
        <v>20780</v>
      </c>
      <c r="E17506">
        <v>25100</v>
      </c>
      <c r="F17506">
        <v>29420</v>
      </c>
      <c r="G17506">
        <v>33740</v>
      </c>
      <c r="H17506">
        <v>37350</v>
      </c>
      <c r="I17506">
        <v>39750</v>
      </c>
      <c r="J17506">
        <v>42150</v>
      </c>
      <c r="K17506" t="s">
        <v>16866</v>
      </c>
      <c r="L17506">
        <v>29</v>
      </c>
      <c r="M17506">
        <v>30</v>
      </c>
      <c r="N17506" t="s">
        <v>2071</v>
      </c>
    </row>
    <row r="17507" spans="1:14" x14ac:dyDescent="0.2">
      <c r="A17507" t="s">
        <v>3219</v>
      </c>
      <c r="B17507">
        <v>21100</v>
      </c>
      <c r="C17507">
        <v>24100</v>
      </c>
      <c r="D17507">
        <v>27100</v>
      </c>
      <c r="E17507">
        <v>30100</v>
      </c>
      <c r="F17507">
        <v>32550</v>
      </c>
      <c r="G17507">
        <v>34950</v>
      </c>
      <c r="H17507">
        <v>37350</v>
      </c>
      <c r="I17507">
        <v>39750</v>
      </c>
      <c r="J17507">
        <v>42150</v>
      </c>
      <c r="K17507" t="s">
        <v>16866</v>
      </c>
      <c r="L17507">
        <v>29</v>
      </c>
      <c r="M17507">
        <v>50</v>
      </c>
      <c r="N17507" t="s">
        <v>2071</v>
      </c>
    </row>
    <row r="17508" spans="1:14" x14ac:dyDescent="0.2">
      <c r="A17508" t="s">
        <v>3220</v>
      </c>
      <c r="B17508">
        <v>25320</v>
      </c>
      <c r="C17508">
        <v>28920</v>
      </c>
      <c r="D17508">
        <v>32520</v>
      </c>
      <c r="E17508">
        <v>36120</v>
      </c>
      <c r="F17508">
        <v>39060</v>
      </c>
      <c r="G17508">
        <v>41940</v>
      </c>
      <c r="H17508">
        <v>44820</v>
      </c>
      <c r="I17508">
        <v>47700</v>
      </c>
      <c r="J17508">
        <v>50580</v>
      </c>
      <c r="K17508" t="s">
        <v>16866</v>
      </c>
      <c r="L17508">
        <v>29</v>
      </c>
      <c r="M17508">
        <v>60</v>
      </c>
      <c r="N17508" t="s">
        <v>2071</v>
      </c>
    </row>
    <row r="17509" spans="1:14" x14ac:dyDescent="0.2">
      <c r="A17509" t="s">
        <v>3221</v>
      </c>
      <c r="B17509">
        <v>33750</v>
      </c>
      <c r="C17509">
        <v>38550</v>
      </c>
      <c r="D17509">
        <v>43350</v>
      </c>
      <c r="E17509">
        <v>48150</v>
      </c>
      <c r="F17509">
        <v>52050</v>
      </c>
      <c r="G17509">
        <v>55900</v>
      </c>
      <c r="H17509">
        <v>59750</v>
      </c>
      <c r="I17509">
        <v>63600</v>
      </c>
      <c r="J17509">
        <v>67400</v>
      </c>
      <c r="K17509" t="s">
        <v>16866</v>
      </c>
      <c r="L17509">
        <v>29</v>
      </c>
      <c r="M17509">
        <v>80</v>
      </c>
      <c r="N17509" t="s">
        <v>2071</v>
      </c>
    </row>
    <row r="17510" spans="1:14" x14ac:dyDescent="0.2">
      <c r="A17510" t="s">
        <v>22029</v>
      </c>
      <c r="B17510">
        <v>12650</v>
      </c>
      <c r="C17510">
        <v>16460</v>
      </c>
      <c r="D17510">
        <v>20780</v>
      </c>
      <c r="E17510">
        <v>25100</v>
      </c>
      <c r="F17510">
        <v>29420</v>
      </c>
      <c r="G17510">
        <v>33740</v>
      </c>
      <c r="H17510">
        <v>37350</v>
      </c>
      <c r="I17510">
        <v>39750</v>
      </c>
      <c r="J17510">
        <v>42150</v>
      </c>
      <c r="K17510" t="s">
        <v>16866</v>
      </c>
      <c r="L17510">
        <v>29</v>
      </c>
      <c r="M17510">
        <v>30</v>
      </c>
      <c r="N17510" t="s">
        <v>2073</v>
      </c>
    </row>
    <row r="17511" spans="1:14" x14ac:dyDescent="0.2">
      <c r="A17511" t="s">
        <v>3225</v>
      </c>
      <c r="B17511">
        <v>21100</v>
      </c>
      <c r="C17511">
        <v>24100</v>
      </c>
      <c r="D17511">
        <v>27100</v>
      </c>
      <c r="E17511">
        <v>30100</v>
      </c>
      <c r="F17511">
        <v>32550</v>
      </c>
      <c r="G17511">
        <v>34950</v>
      </c>
      <c r="H17511">
        <v>37350</v>
      </c>
      <c r="I17511">
        <v>39750</v>
      </c>
      <c r="J17511">
        <v>42150</v>
      </c>
      <c r="K17511" t="s">
        <v>16866</v>
      </c>
      <c r="L17511">
        <v>29</v>
      </c>
      <c r="M17511">
        <v>50</v>
      </c>
      <c r="N17511" t="s">
        <v>2073</v>
      </c>
    </row>
    <row r="17512" spans="1:14" x14ac:dyDescent="0.2">
      <c r="A17512" t="s">
        <v>3226</v>
      </c>
      <c r="B17512">
        <v>25320</v>
      </c>
      <c r="C17512">
        <v>28920</v>
      </c>
      <c r="D17512">
        <v>32520</v>
      </c>
      <c r="E17512">
        <v>36120</v>
      </c>
      <c r="F17512">
        <v>39060</v>
      </c>
      <c r="G17512">
        <v>41940</v>
      </c>
      <c r="H17512">
        <v>44820</v>
      </c>
      <c r="I17512">
        <v>47700</v>
      </c>
      <c r="J17512">
        <v>50580</v>
      </c>
      <c r="K17512" t="s">
        <v>16866</v>
      </c>
      <c r="L17512">
        <v>29</v>
      </c>
      <c r="M17512">
        <v>60</v>
      </c>
      <c r="N17512" t="s">
        <v>2073</v>
      </c>
    </row>
    <row r="17513" spans="1:14" x14ac:dyDescent="0.2">
      <c r="A17513" t="s">
        <v>3227</v>
      </c>
      <c r="B17513">
        <v>33750</v>
      </c>
      <c r="C17513">
        <v>38550</v>
      </c>
      <c r="D17513">
        <v>43350</v>
      </c>
      <c r="E17513">
        <v>48150</v>
      </c>
      <c r="F17513">
        <v>52050</v>
      </c>
      <c r="G17513">
        <v>55900</v>
      </c>
      <c r="H17513">
        <v>59750</v>
      </c>
      <c r="I17513">
        <v>63600</v>
      </c>
      <c r="J17513">
        <v>67400</v>
      </c>
      <c r="K17513" t="s">
        <v>16866</v>
      </c>
      <c r="L17513">
        <v>29</v>
      </c>
      <c r="M17513">
        <v>80</v>
      </c>
      <c r="N17513" t="s">
        <v>2073</v>
      </c>
    </row>
    <row r="17514" spans="1:14" x14ac:dyDescent="0.2">
      <c r="A17514" t="s">
        <v>22030</v>
      </c>
      <c r="B17514">
        <v>12650</v>
      </c>
      <c r="C17514">
        <v>16460</v>
      </c>
      <c r="D17514">
        <v>20780</v>
      </c>
      <c r="E17514">
        <v>25100</v>
      </c>
      <c r="F17514">
        <v>29420</v>
      </c>
      <c r="G17514">
        <v>33740</v>
      </c>
      <c r="H17514">
        <v>37350</v>
      </c>
      <c r="I17514">
        <v>39750</v>
      </c>
      <c r="J17514">
        <v>42150</v>
      </c>
      <c r="K17514" t="s">
        <v>16866</v>
      </c>
      <c r="L17514">
        <v>29</v>
      </c>
      <c r="M17514">
        <v>30</v>
      </c>
      <c r="N17514" t="s">
        <v>2074</v>
      </c>
    </row>
    <row r="17515" spans="1:14" x14ac:dyDescent="0.2">
      <c r="A17515" t="s">
        <v>4490</v>
      </c>
      <c r="B17515">
        <v>21100</v>
      </c>
      <c r="C17515">
        <v>24100</v>
      </c>
      <c r="D17515">
        <v>27100</v>
      </c>
      <c r="E17515">
        <v>30100</v>
      </c>
      <c r="F17515">
        <v>32550</v>
      </c>
      <c r="G17515">
        <v>34950</v>
      </c>
      <c r="H17515">
        <v>37350</v>
      </c>
      <c r="I17515">
        <v>39750</v>
      </c>
      <c r="J17515">
        <v>42150</v>
      </c>
      <c r="K17515" t="s">
        <v>16866</v>
      </c>
      <c r="L17515">
        <v>29</v>
      </c>
      <c r="M17515">
        <v>50</v>
      </c>
      <c r="N17515" t="s">
        <v>2074</v>
      </c>
    </row>
    <row r="17516" spans="1:14" x14ac:dyDescent="0.2">
      <c r="A17516" t="s">
        <v>4491</v>
      </c>
      <c r="B17516">
        <v>25320</v>
      </c>
      <c r="C17516">
        <v>28920</v>
      </c>
      <c r="D17516">
        <v>32520</v>
      </c>
      <c r="E17516">
        <v>36120</v>
      </c>
      <c r="F17516">
        <v>39060</v>
      </c>
      <c r="G17516">
        <v>41940</v>
      </c>
      <c r="H17516">
        <v>44820</v>
      </c>
      <c r="I17516">
        <v>47700</v>
      </c>
      <c r="J17516">
        <v>50580</v>
      </c>
      <c r="K17516" t="s">
        <v>16866</v>
      </c>
      <c r="L17516">
        <v>29</v>
      </c>
      <c r="M17516">
        <v>60</v>
      </c>
      <c r="N17516" t="s">
        <v>2074</v>
      </c>
    </row>
    <row r="17517" spans="1:14" x14ac:dyDescent="0.2">
      <c r="A17517" t="s">
        <v>4492</v>
      </c>
      <c r="B17517">
        <v>33750</v>
      </c>
      <c r="C17517">
        <v>38550</v>
      </c>
      <c r="D17517">
        <v>43350</v>
      </c>
      <c r="E17517">
        <v>48150</v>
      </c>
      <c r="F17517">
        <v>52050</v>
      </c>
      <c r="G17517">
        <v>55900</v>
      </c>
      <c r="H17517">
        <v>59750</v>
      </c>
      <c r="I17517">
        <v>63600</v>
      </c>
      <c r="J17517">
        <v>67400</v>
      </c>
      <c r="K17517" t="s">
        <v>16866</v>
      </c>
      <c r="L17517">
        <v>29</v>
      </c>
      <c r="M17517">
        <v>80</v>
      </c>
      <c r="N17517" t="s">
        <v>2074</v>
      </c>
    </row>
    <row r="17518" spans="1:14" x14ac:dyDescent="0.2">
      <c r="A17518" t="s">
        <v>22031</v>
      </c>
      <c r="B17518">
        <v>12650</v>
      </c>
      <c r="C17518">
        <v>16460</v>
      </c>
      <c r="D17518">
        <v>20780</v>
      </c>
      <c r="E17518">
        <v>25100</v>
      </c>
      <c r="F17518">
        <v>29420</v>
      </c>
      <c r="G17518">
        <v>33740</v>
      </c>
      <c r="H17518">
        <v>37350</v>
      </c>
      <c r="I17518">
        <v>39750</v>
      </c>
      <c r="J17518">
        <v>42150</v>
      </c>
      <c r="K17518" t="s">
        <v>16866</v>
      </c>
      <c r="L17518">
        <v>29</v>
      </c>
      <c r="M17518">
        <v>30</v>
      </c>
      <c r="N17518" t="s">
        <v>2075</v>
      </c>
    </row>
    <row r="17519" spans="1:14" x14ac:dyDescent="0.2">
      <c r="A17519" t="s">
        <v>4505</v>
      </c>
      <c r="B17519">
        <v>21100</v>
      </c>
      <c r="C17519">
        <v>24100</v>
      </c>
      <c r="D17519">
        <v>27100</v>
      </c>
      <c r="E17519">
        <v>30100</v>
      </c>
      <c r="F17519">
        <v>32550</v>
      </c>
      <c r="G17519">
        <v>34950</v>
      </c>
      <c r="H17519">
        <v>37350</v>
      </c>
      <c r="I17519">
        <v>39750</v>
      </c>
      <c r="J17519">
        <v>42150</v>
      </c>
      <c r="K17519" t="s">
        <v>16866</v>
      </c>
      <c r="L17519">
        <v>29</v>
      </c>
      <c r="M17519">
        <v>50</v>
      </c>
      <c r="N17519" t="s">
        <v>2075</v>
      </c>
    </row>
    <row r="17520" spans="1:14" x14ac:dyDescent="0.2">
      <c r="A17520" t="s">
        <v>4506</v>
      </c>
      <c r="B17520">
        <v>25320</v>
      </c>
      <c r="C17520">
        <v>28920</v>
      </c>
      <c r="D17520">
        <v>32520</v>
      </c>
      <c r="E17520">
        <v>36120</v>
      </c>
      <c r="F17520">
        <v>39060</v>
      </c>
      <c r="G17520">
        <v>41940</v>
      </c>
      <c r="H17520">
        <v>44820</v>
      </c>
      <c r="I17520">
        <v>47700</v>
      </c>
      <c r="J17520">
        <v>50580</v>
      </c>
      <c r="K17520" t="s">
        <v>16866</v>
      </c>
      <c r="L17520">
        <v>29</v>
      </c>
      <c r="M17520">
        <v>60</v>
      </c>
      <c r="N17520" t="s">
        <v>2075</v>
      </c>
    </row>
    <row r="17521" spans="1:14" x14ac:dyDescent="0.2">
      <c r="A17521" t="s">
        <v>4507</v>
      </c>
      <c r="B17521">
        <v>33750</v>
      </c>
      <c r="C17521">
        <v>38550</v>
      </c>
      <c r="D17521">
        <v>43350</v>
      </c>
      <c r="E17521">
        <v>48150</v>
      </c>
      <c r="F17521">
        <v>52050</v>
      </c>
      <c r="G17521">
        <v>55900</v>
      </c>
      <c r="H17521">
        <v>59750</v>
      </c>
      <c r="I17521">
        <v>63600</v>
      </c>
      <c r="J17521">
        <v>67400</v>
      </c>
      <c r="K17521" t="s">
        <v>16866</v>
      </c>
      <c r="L17521">
        <v>29</v>
      </c>
      <c r="M17521">
        <v>80</v>
      </c>
      <c r="N17521" t="s">
        <v>2075</v>
      </c>
    </row>
    <row r="17522" spans="1:14" x14ac:dyDescent="0.2">
      <c r="A17522" t="s">
        <v>22032</v>
      </c>
      <c r="B17522">
        <v>12650</v>
      </c>
      <c r="C17522">
        <v>16460</v>
      </c>
      <c r="D17522">
        <v>20780</v>
      </c>
      <c r="E17522">
        <v>25100</v>
      </c>
      <c r="F17522">
        <v>29420</v>
      </c>
      <c r="G17522">
        <v>33740</v>
      </c>
      <c r="H17522">
        <v>37350</v>
      </c>
      <c r="I17522">
        <v>39750</v>
      </c>
      <c r="J17522">
        <v>42150</v>
      </c>
      <c r="K17522" t="s">
        <v>16866</v>
      </c>
      <c r="L17522">
        <v>29</v>
      </c>
      <c r="M17522">
        <v>30</v>
      </c>
      <c r="N17522" t="s">
        <v>2076</v>
      </c>
    </row>
    <row r="17523" spans="1:14" x14ac:dyDescent="0.2">
      <c r="A17523" t="s">
        <v>4517</v>
      </c>
      <c r="B17523">
        <v>21100</v>
      </c>
      <c r="C17523">
        <v>24100</v>
      </c>
      <c r="D17523">
        <v>27100</v>
      </c>
      <c r="E17523">
        <v>30100</v>
      </c>
      <c r="F17523">
        <v>32550</v>
      </c>
      <c r="G17523">
        <v>34950</v>
      </c>
      <c r="H17523">
        <v>37350</v>
      </c>
      <c r="I17523">
        <v>39750</v>
      </c>
      <c r="J17523">
        <v>42150</v>
      </c>
      <c r="K17523" t="s">
        <v>16866</v>
      </c>
      <c r="L17523">
        <v>29</v>
      </c>
      <c r="M17523">
        <v>50</v>
      </c>
      <c r="N17523" t="s">
        <v>2076</v>
      </c>
    </row>
    <row r="17524" spans="1:14" x14ac:dyDescent="0.2">
      <c r="A17524" t="s">
        <v>4518</v>
      </c>
      <c r="B17524">
        <v>25320</v>
      </c>
      <c r="C17524">
        <v>28920</v>
      </c>
      <c r="D17524">
        <v>32520</v>
      </c>
      <c r="E17524">
        <v>36120</v>
      </c>
      <c r="F17524">
        <v>39060</v>
      </c>
      <c r="G17524">
        <v>41940</v>
      </c>
      <c r="H17524">
        <v>44820</v>
      </c>
      <c r="I17524">
        <v>47700</v>
      </c>
      <c r="J17524">
        <v>50580</v>
      </c>
      <c r="K17524" t="s">
        <v>16866</v>
      </c>
      <c r="L17524">
        <v>29</v>
      </c>
      <c r="M17524">
        <v>60</v>
      </c>
      <c r="N17524" t="s">
        <v>2076</v>
      </c>
    </row>
    <row r="17525" spans="1:14" x14ac:dyDescent="0.2">
      <c r="A17525" t="s">
        <v>4519</v>
      </c>
      <c r="B17525">
        <v>33750</v>
      </c>
      <c r="C17525">
        <v>38550</v>
      </c>
      <c r="D17525">
        <v>43350</v>
      </c>
      <c r="E17525">
        <v>48150</v>
      </c>
      <c r="F17525">
        <v>52050</v>
      </c>
      <c r="G17525">
        <v>55900</v>
      </c>
      <c r="H17525">
        <v>59750</v>
      </c>
      <c r="I17525">
        <v>63600</v>
      </c>
      <c r="J17525">
        <v>67400</v>
      </c>
      <c r="K17525" t="s">
        <v>16866</v>
      </c>
      <c r="L17525">
        <v>29</v>
      </c>
      <c r="M17525">
        <v>80</v>
      </c>
      <c r="N17525" t="s">
        <v>2076</v>
      </c>
    </row>
    <row r="17526" spans="1:14" x14ac:dyDescent="0.2">
      <c r="A17526" t="s">
        <v>22033</v>
      </c>
      <c r="B17526">
        <v>12650</v>
      </c>
      <c r="C17526">
        <v>16460</v>
      </c>
      <c r="D17526">
        <v>20780</v>
      </c>
      <c r="E17526">
        <v>25100</v>
      </c>
      <c r="F17526">
        <v>29420</v>
      </c>
      <c r="G17526">
        <v>33740</v>
      </c>
      <c r="H17526">
        <v>37350</v>
      </c>
      <c r="I17526">
        <v>39750</v>
      </c>
      <c r="J17526">
        <v>42150</v>
      </c>
      <c r="K17526" t="s">
        <v>16866</v>
      </c>
      <c r="L17526">
        <v>29</v>
      </c>
      <c r="M17526">
        <v>30</v>
      </c>
      <c r="N17526" t="s">
        <v>2077</v>
      </c>
    </row>
    <row r="17527" spans="1:14" x14ac:dyDescent="0.2">
      <c r="A17527" t="s">
        <v>4523</v>
      </c>
      <c r="B17527">
        <v>21100</v>
      </c>
      <c r="C17527">
        <v>24100</v>
      </c>
      <c r="D17527">
        <v>27100</v>
      </c>
      <c r="E17527">
        <v>30100</v>
      </c>
      <c r="F17527">
        <v>32550</v>
      </c>
      <c r="G17527">
        <v>34950</v>
      </c>
      <c r="H17527">
        <v>37350</v>
      </c>
      <c r="I17527">
        <v>39750</v>
      </c>
      <c r="J17527">
        <v>42150</v>
      </c>
      <c r="K17527" t="s">
        <v>16866</v>
      </c>
      <c r="L17527">
        <v>29</v>
      </c>
      <c r="M17527">
        <v>50</v>
      </c>
      <c r="N17527" t="s">
        <v>2077</v>
      </c>
    </row>
    <row r="17528" spans="1:14" x14ac:dyDescent="0.2">
      <c r="A17528" t="s">
        <v>4524</v>
      </c>
      <c r="B17528">
        <v>25320</v>
      </c>
      <c r="C17528">
        <v>28920</v>
      </c>
      <c r="D17528">
        <v>32520</v>
      </c>
      <c r="E17528">
        <v>36120</v>
      </c>
      <c r="F17528">
        <v>39060</v>
      </c>
      <c r="G17528">
        <v>41940</v>
      </c>
      <c r="H17528">
        <v>44820</v>
      </c>
      <c r="I17528">
        <v>47700</v>
      </c>
      <c r="J17528">
        <v>50580</v>
      </c>
      <c r="K17528" t="s">
        <v>16866</v>
      </c>
      <c r="L17528">
        <v>29</v>
      </c>
      <c r="M17528">
        <v>60</v>
      </c>
      <c r="N17528" t="s">
        <v>2077</v>
      </c>
    </row>
    <row r="17529" spans="1:14" x14ac:dyDescent="0.2">
      <c r="A17529" t="s">
        <v>4525</v>
      </c>
      <c r="B17529">
        <v>33750</v>
      </c>
      <c r="C17529">
        <v>38550</v>
      </c>
      <c r="D17529">
        <v>43350</v>
      </c>
      <c r="E17529">
        <v>48150</v>
      </c>
      <c r="F17529">
        <v>52050</v>
      </c>
      <c r="G17529">
        <v>55900</v>
      </c>
      <c r="H17529">
        <v>59750</v>
      </c>
      <c r="I17529">
        <v>63600</v>
      </c>
      <c r="J17529">
        <v>67400</v>
      </c>
      <c r="K17529" t="s">
        <v>16866</v>
      </c>
      <c r="L17529">
        <v>29</v>
      </c>
      <c r="M17529">
        <v>80</v>
      </c>
      <c r="N17529" t="s">
        <v>2077</v>
      </c>
    </row>
    <row r="17530" spans="1:14" x14ac:dyDescent="0.2">
      <c r="A17530" t="s">
        <v>22034</v>
      </c>
      <c r="B17530">
        <v>12650</v>
      </c>
      <c r="C17530">
        <v>16460</v>
      </c>
      <c r="D17530">
        <v>20780</v>
      </c>
      <c r="E17530">
        <v>25100</v>
      </c>
      <c r="F17530">
        <v>29420</v>
      </c>
      <c r="G17530">
        <v>33740</v>
      </c>
      <c r="H17530">
        <v>37350</v>
      </c>
      <c r="I17530">
        <v>39750</v>
      </c>
      <c r="J17530">
        <v>42150</v>
      </c>
      <c r="K17530" t="s">
        <v>16866</v>
      </c>
      <c r="L17530">
        <v>29</v>
      </c>
      <c r="M17530">
        <v>30</v>
      </c>
      <c r="N17530" t="s">
        <v>2078</v>
      </c>
    </row>
    <row r="17531" spans="1:14" x14ac:dyDescent="0.2">
      <c r="A17531" t="s">
        <v>4538</v>
      </c>
      <c r="B17531">
        <v>21100</v>
      </c>
      <c r="C17531">
        <v>24100</v>
      </c>
      <c r="D17531">
        <v>27100</v>
      </c>
      <c r="E17531">
        <v>30100</v>
      </c>
      <c r="F17531">
        <v>32550</v>
      </c>
      <c r="G17531">
        <v>34950</v>
      </c>
      <c r="H17531">
        <v>37350</v>
      </c>
      <c r="I17531">
        <v>39750</v>
      </c>
      <c r="J17531">
        <v>42150</v>
      </c>
      <c r="K17531" t="s">
        <v>16866</v>
      </c>
      <c r="L17531">
        <v>29</v>
      </c>
      <c r="M17531">
        <v>50</v>
      </c>
      <c r="N17531" t="s">
        <v>2078</v>
      </c>
    </row>
    <row r="17532" spans="1:14" x14ac:dyDescent="0.2">
      <c r="A17532" t="s">
        <v>4539</v>
      </c>
      <c r="B17532">
        <v>25320</v>
      </c>
      <c r="C17532">
        <v>28920</v>
      </c>
      <c r="D17532">
        <v>32520</v>
      </c>
      <c r="E17532">
        <v>36120</v>
      </c>
      <c r="F17532">
        <v>39060</v>
      </c>
      <c r="G17532">
        <v>41940</v>
      </c>
      <c r="H17532">
        <v>44820</v>
      </c>
      <c r="I17532">
        <v>47700</v>
      </c>
      <c r="J17532">
        <v>50580</v>
      </c>
      <c r="K17532" t="s">
        <v>16866</v>
      </c>
      <c r="L17532">
        <v>29</v>
      </c>
      <c r="M17532">
        <v>60</v>
      </c>
      <c r="N17532" t="s">
        <v>2078</v>
      </c>
    </row>
    <row r="17533" spans="1:14" x14ac:dyDescent="0.2">
      <c r="A17533" t="s">
        <v>4540</v>
      </c>
      <c r="B17533">
        <v>33750</v>
      </c>
      <c r="C17533">
        <v>38550</v>
      </c>
      <c r="D17533">
        <v>43350</v>
      </c>
      <c r="E17533">
        <v>48150</v>
      </c>
      <c r="F17533">
        <v>52050</v>
      </c>
      <c r="G17533">
        <v>55900</v>
      </c>
      <c r="H17533">
        <v>59750</v>
      </c>
      <c r="I17533">
        <v>63600</v>
      </c>
      <c r="J17533">
        <v>67400</v>
      </c>
      <c r="K17533" t="s">
        <v>16866</v>
      </c>
      <c r="L17533">
        <v>29</v>
      </c>
      <c r="M17533">
        <v>80</v>
      </c>
      <c r="N17533" t="s">
        <v>2078</v>
      </c>
    </row>
    <row r="17534" spans="1:14" x14ac:dyDescent="0.2">
      <c r="A17534" t="s">
        <v>24371</v>
      </c>
      <c r="B17534">
        <v>16350</v>
      </c>
      <c r="C17534">
        <v>18650</v>
      </c>
      <c r="D17534">
        <v>21000</v>
      </c>
      <c r="E17534">
        <v>25100</v>
      </c>
      <c r="F17534">
        <v>29420</v>
      </c>
      <c r="G17534">
        <v>33740</v>
      </c>
      <c r="H17534">
        <v>38060</v>
      </c>
      <c r="I17534">
        <v>42380</v>
      </c>
      <c r="J17534">
        <v>46700</v>
      </c>
      <c r="K17534" t="s">
        <v>16892</v>
      </c>
      <c r="L17534">
        <v>23</v>
      </c>
      <c r="M17534">
        <v>30</v>
      </c>
      <c r="N17534" t="s">
        <v>1950</v>
      </c>
    </row>
    <row r="17535" spans="1:14" x14ac:dyDescent="0.2">
      <c r="A17535" t="s">
        <v>1011</v>
      </c>
      <c r="B17535">
        <v>27200</v>
      </c>
      <c r="C17535">
        <v>31100</v>
      </c>
      <c r="D17535">
        <v>35000</v>
      </c>
      <c r="E17535">
        <v>38850</v>
      </c>
      <c r="F17535">
        <v>42000</v>
      </c>
      <c r="G17535">
        <v>45100</v>
      </c>
      <c r="H17535">
        <v>48200</v>
      </c>
      <c r="I17535">
        <v>51300</v>
      </c>
      <c r="J17535">
        <v>54400</v>
      </c>
      <c r="K17535" t="s">
        <v>16892</v>
      </c>
      <c r="L17535">
        <v>23</v>
      </c>
      <c r="M17535">
        <v>50</v>
      </c>
      <c r="N17535" t="s">
        <v>1950</v>
      </c>
    </row>
    <row r="17536" spans="1:14" x14ac:dyDescent="0.2">
      <c r="A17536" t="s">
        <v>1012</v>
      </c>
      <c r="B17536">
        <v>32640</v>
      </c>
      <c r="C17536">
        <v>37320</v>
      </c>
      <c r="D17536">
        <v>42000</v>
      </c>
      <c r="E17536">
        <v>46620</v>
      </c>
      <c r="F17536">
        <v>50400</v>
      </c>
      <c r="G17536">
        <v>54120</v>
      </c>
      <c r="H17536">
        <v>57840</v>
      </c>
      <c r="I17536">
        <v>61560</v>
      </c>
      <c r="J17536">
        <v>65280</v>
      </c>
      <c r="K17536" t="s">
        <v>16892</v>
      </c>
      <c r="L17536">
        <v>23</v>
      </c>
      <c r="M17536">
        <v>60</v>
      </c>
      <c r="N17536" t="s">
        <v>1950</v>
      </c>
    </row>
    <row r="17537" spans="1:14" x14ac:dyDescent="0.2">
      <c r="A17537" t="s">
        <v>1013</v>
      </c>
      <c r="B17537">
        <v>43550</v>
      </c>
      <c r="C17537">
        <v>49750</v>
      </c>
      <c r="D17537">
        <v>55950</v>
      </c>
      <c r="E17537">
        <v>62150</v>
      </c>
      <c r="F17537">
        <v>67150</v>
      </c>
      <c r="G17537">
        <v>72100</v>
      </c>
      <c r="H17537">
        <v>77100</v>
      </c>
      <c r="I17537">
        <v>82050</v>
      </c>
      <c r="J17537">
        <v>87000</v>
      </c>
      <c r="K17537" t="s">
        <v>16892</v>
      </c>
      <c r="L17537">
        <v>23</v>
      </c>
      <c r="M17537">
        <v>80</v>
      </c>
      <c r="N17537" t="s">
        <v>1950</v>
      </c>
    </row>
    <row r="17538" spans="1:14" x14ac:dyDescent="0.2">
      <c r="A17538" t="s">
        <v>22035</v>
      </c>
      <c r="B17538">
        <v>12650</v>
      </c>
      <c r="C17538">
        <v>16460</v>
      </c>
      <c r="D17538">
        <v>20780</v>
      </c>
      <c r="E17538">
        <v>25100</v>
      </c>
      <c r="F17538">
        <v>29420</v>
      </c>
      <c r="G17538">
        <v>33740</v>
      </c>
      <c r="H17538">
        <v>37350</v>
      </c>
      <c r="I17538">
        <v>39750</v>
      </c>
      <c r="J17538">
        <v>42150</v>
      </c>
      <c r="K17538" t="s">
        <v>16866</v>
      </c>
      <c r="L17538">
        <v>29</v>
      </c>
      <c r="M17538">
        <v>30</v>
      </c>
      <c r="N17538" t="s">
        <v>602</v>
      </c>
    </row>
    <row r="17539" spans="1:14" x14ac:dyDescent="0.2">
      <c r="A17539" t="s">
        <v>4577</v>
      </c>
      <c r="B17539">
        <v>21100</v>
      </c>
      <c r="C17539">
        <v>24100</v>
      </c>
      <c r="D17539">
        <v>27100</v>
      </c>
      <c r="E17539">
        <v>30100</v>
      </c>
      <c r="F17539">
        <v>32550</v>
      </c>
      <c r="G17539">
        <v>34950</v>
      </c>
      <c r="H17539">
        <v>37350</v>
      </c>
      <c r="I17539">
        <v>39750</v>
      </c>
      <c r="J17539">
        <v>42150</v>
      </c>
      <c r="K17539" t="s">
        <v>16866</v>
      </c>
      <c r="L17539">
        <v>29</v>
      </c>
      <c r="M17539">
        <v>50</v>
      </c>
      <c r="N17539" t="s">
        <v>602</v>
      </c>
    </row>
    <row r="17540" spans="1:14" x14ac:dyDescent="0.2">
      <c r="A17540" t="s">
        <v>5780</v>
      </c>
      <c r="B17540">
        <v>25320</v>
      </c>
      <c r="C17540">
        <v>28920</v>
      </c>
      <c r="D17540">
        <v>32520</v>
      </c>
      <c r="E17540">
        <v>36120</v>
      </c>
      <c r="F17540">
        <v>39060</v>
      </c>
      <c r="G17540">
        <v>41940</v>
      </c>
      <c r="H17540">
        <v>44820</v>
      </c>
      <c r="I17540">
        <v>47700</v>
      </c>
      <c r="J17540">
        <v>50580</v>
      </c>
      <c r="K17540" t="s">
        <v>16866</v>
      </c>
      <c r="L17540">
        <v>29</v>
      </c>
      <c r="M17540">
        <v>60</v>
      </c>
      <c r="N17540" t="s">
        <v>602</v>
      </c>
    </row>
    <row r="17541" spans="1:14" x14ac:dyDescent="0.2">
      <c r="A17541" t="s">
        <v>5781</v>
      </c>
      <c r="B17541">
        <v>33750</v>
      </c>
      <c r="C17541">
        <v>38550</v>
      </c>
      <c r="D17541">
        <v>43350</v>
      </c>
      <c r="E17541">
        <v>48150</v>
      </c>
      <c r="F17541">
        <v>52050</v>
      </c>
      <c r="G17541">
        <v>55900</v>
      </c>
      <c r="H17541">
        <v>59750</v>
      </c>
      <c r="I17541">
        <v>63600</v>
      </c>
      <c r="J17541">
        <v>67400</v>
      </c>
      <c r="K17541" t="s">
        <v>16866</v>
      </c>
      <c r="L17541">
        <v>29</v>
      </c>
      <c r="M17541">
        <v>80</v>
      </c>
      <c r="N17541" t="s">
        <v>602</v>
      </c>
    </row>
    <row r="17542" spans="1:14" x14ac:dyDescent="0.2">
      <c r="A17542" t="s">
        <v>22036</v>
      </c>
      <c r="B17542">
        <v>12650</v>
      </c>
      <c r="C17542">
        <v>16460</v>
      </c>
      <c r="D17542">
        <v>20780</v>
      </c>
      <c r="E17542">
        <v>25100</v>
      </c>
      <c r="F17542">
        <v>29420</v>
      </c>
      <c r="G17542">
        <v>33740</v>
      </c>
      <c r="H17542">
        <v>37350</v>
      </c>
      <c r="I17542">
        <v>39750</v>
      </c>
      <c r="J17542">
        <v>42150</v>
      </c>
      <c r="K17542" t="s">
        <v>16866</v>
      </c>
      <c r="L17542">
        <v>29</v>
      </c>
      <c r="M17542">
        <v>30</v>
      </c>
      <c r="N17542" t="s">
        <v>603</v>
      </c>
    </row>
    <row r="17543" spans="1:14" x14ac:dyDescent="0.2">
      <c r="A17543" t="s">
        <v>7876</v>
      </c>
      <c r="B17543">
        <v>21100</v>
      </c>
      <c r="C17543">
        <v>24100</v>
      </c>
      <c r="D17543">
        <v>27100</v>
      </c>
      <c r="E17543">
        <v>30100</v>
      </c>
      <c r="F17543">
        <v>32550</v>
      </c>
      <c r="G17543">
        <v>34950</v>
      </c>
      <c r="H17543">
        <v>37350</v>
      </c>
      <c r="I17543">
        <v>39750</v>
      </c>
      <c r="J17543">
        <v>42150</v>
      </c>
      <c r="K17543" t="s">
        <v>16866</v>
      </c>
      <c r="L17543">
        <v>29</v>
      </c>
      <c r="M17543">
        <v>50</v>
      </c>
      <c r="N17543" t="s">
        <v>603</v>
      </c>
    </row>
    <row r="17544" spans="1:14" x14ac:dyDescent="0.2">
      <c r="A17544" t="s">
        <v>7877</v>
      </c>
      <c r="B17544">
        <v>25320</v>
      </c>
      <c r="C17544">
        <v>28920</v>
      </c>
      <c r="D17544">
        <v>32520</v>
      </c>
      <c r="E17544">
        <v>36120</v>
      </c>
      <c r="F17544">
        <v>39060</v>
      </c>
      <c r="G17544">
        <v>41940</v>
      </c>
      <c r="H17544">
        <v>44820</v>
      </c>
      <c r="I17544">
        <v>47700</v>
      </c>
      <c r="J17544">
        <v>50580</v>
      </c>
      <c r="K17544" t="s">
        <v>16866</v>
      </c>
      <c r="L17544">
        <v>29</v>
      </c>
      <c r="M17544">
        <v>60</v>
      </c>
      <c r="N17544" t="s">
        <v>603</v>
      </c>
    </row>
    <row r="17545" spans="1:14" x14ac:dyDescent="0.2">
      <c r="A17545" t="s">
        <v>7878</v>
      </c>
      <c r="B17545">
        <v>33750</v>
      </c>
      <c r="C17545">
        <v>38550</v>
      </c>
      <c r="D17545">
        <v>43350</v>
      </c>
      <c r="E17545">
        <v>48150</v>
      </c>
      <c r="F17545">
        <v>52050</v>
      </c>
      <c r="G17545">
        <v>55900</v>
      </c>
      <c r="H17545">
        <v>59750</v>
      </c>
      <c r="I17545">
        <v>63600</v>
      </c>
      <c r="J17545">
        <v>67400</v>
      </c>
      <c r="K17545" t="s">
        <v>16866</v>
      </c>
      <c r="L17545">
        <v>29</v>
      </c>
      <c r="M17545">
        <v>80</v>
      </c>
      <c r="N17545" t="s">
        <v>603</v>
      </c>
    </row>
    <row r="17546" spans="1:14" x14ac:dyDescent="0.2">
      <c r="A17546" t="s">
        <v>24372</v>
      </c>
      <c r="B17546">
        <v>16350</v>
      </c>
      <c r="C17546">
        <v>18650</v>
      </c>
      <c r="D17546">
        <v>21000</v>
      </c>
      <c r="E17546">
        <v>25100</v>
      </c>
      <c r="F17546">
        <v>29420</v>
      </c>
      <c r="G17546">
        <v>33740</v>
      </c>
      <c r="H17546">
        <v>38060</v>
      </c>
      <c r="I17546">
        <v>42380</v>
      </c>
      <c r="J17546">
        <v>46700</v>
      </c>
      <c r="K17546" t="s">
        <v>16892</v>
      </c>
      <c r="L17546">
        <v>23</v>
      </c>
      <c r="M17546">
        <v>30</v>
      </c>
      <c r="N17546" t="s">
        <v>1951</v>
      </c>
    </row>
    <row r="17547" spans="1:14" x14ac:dyDescent="0.2">
      <c r="A17547" t="s">
        <v>1017</v>
      </c>
      <c r="B17547">
        <v>27200</v>
      </c>
      <c r="C17547">
        <v>31100</v>
      </c>
      <c r="D17547">
        <v>35000</v>
      </c>
      <c r="E17547">
        <v>38850</v>
      </c>
      <c r="F17547">
        <v>42000</v>
      </c>
      <c r="G17547">
        <v>45100</v>
      </c>
      <c r="H17547">
        <v>48200</v>
      </c>
      <c r="I17547">
        <v>51300</v>
      </c>
      <c r="J17547">
        <v>54400</v>
      </c>
      <c r="K17547" t="s">
        <v>16892</v>
      </c>
      <c r="L17547">
        <v>23</v>
      </c>
      <c r="M17547">
        <v>50</v>
      </c>
      <c r="N17547" t="s">
        <v>1951</v>
      </c>
    </row>
    <row r="17548" spans="1:14" x14ac:dyDescent="0.2">
      <c r="A17548" t="s">
        <v>1018</v>
      </c>
      <c r="B17548">
        <v>32640</v>
      </c>
      <c r="C17548">
        <v>37320</v>
      </c>
      <c r="D17548">
        <v>42000</v>
      </c>
      <c r="E17548">
        <v>46620</v>
      </c>
      <c r="F17548">
        <v>50400</v>
      </c>
      <c r="G17548">
        <v>54120</v>
      </c>
      <c r="H17548">
        <v>57840</v>
      </c>
      <c r="I17548">
        <v>61560</v>
      </c>
      <c r="J17548">
        <v>65280</v>
      </c>
      <c r="K17548" t="s">
        <v>16892</v>
      </c>
      <c r="L17548">
        <v>23</v>
      </c>
      <c r="M17548">
        <v>60</v>
      </c>
      <c r="N17548" t="s">
        <v>1951</v>
      </c>
    </row>
    <row r="17549" spans="1:14" x14ac:dyDescent="0.2">
      <c r="A17549" t="s">
        <v>1019</v>
      </c>
      <c r="B17549">
        <v>43550</v>
      </c>
      <c r="C17549">
        <v>49750</v>
      </c>
      <c r="D17549">
        <v>55950</v>
      </c>
      <c r="E17549">
        <v>62150</v>
      </c>
      <c r="F17549">
        <v>67150</v>
      </c>
      <c r="G17549">
        <v>72100</v>
      </c>
      <c r="H17549">
        <v>77100</v>
      </c>
      <c r="I17549">
        <v>82050</v>
      </c>
      <c r="J17549">
        <v>87000</v>
      </c>
      <c r="K17549" t="s">
        <v>16892</v>
      </c>
      <c r="L17549">
        <v>23</v>
      </c>
      <c r="M17549">
        <v>80</v>
      </c>
      <c r="N17549" t="s">
        <v>1951</v>
      </c>
    </row>
    <row r="17550" spans="1:14" x14ac:dyDescent="0.2">
      <c r="A17550" t="s">
        <v>22037</v>
      </c>
      <c r="B17550">
        <v>12650</v>
      </c>
      <c r="C17550">
        <v>16460</v>
      </c>
      <c r="D17550">
        <v>20780</v>
      </c>
      <c r="E17550">
        <v>25100</v>
      </c>
      <c r="F17550">
        <v>29420</v>
      </c>
      <c r="G17550">
        <v>33740</v>
      </c>
      <c r="H17550">
        <v>37350</v>
      </c>
      <c r="I17550">
        <v>39750</v>
      </c>
      <c r="J17550">
        <v>42150</v>
      </c>
      <c r="K17550" t="s">
        <v>16866</v>
      </c>
      <c r="L17550">
        <v>29</v>
      </c>
      <c r="M17550">
        <v>30</v>
      </c>
      <c r="N17550" t="s">
        <v>604</v>
      </c>
    </row>
    <row r="17551" spans="1:14" x14ac:dyDescent="0.2">
      <c r="A17551" t="s">
        <v>7888</v>
      </c>
      <c r="B17551">
        <v>21100</v>
      </c>
      <c r="C17551">
        <v>24100</v>
      </c>
      <c r="D17551">
        <v>27100</v>
      </c>
      <c r="E17551">
        <v>30100</v>
      </c>
      <c r="F17551">
        <v>32550</v>
      </c>
      <c r="G17551">
        <v>34950</v>
      </c>
      <c r="H17551">
        <v>37350</v>
      </c>
      <c r="I17551">
        <v>39750</v>
      </c>
      <c r="J17551">
        <v>42150</v>
      </c>
      <c r="K17551" t="s">
        <v>16866</v>
      </c>
      <c r="L17551">
        <v>29</v>
      </c>
      <c r="M17551">
        <v>50</v>
      </c>
      <c r="N17551" t="s">
        <v>604</v>
      </c>
    </row>
    <row r="17552" spans="1:14" x14ac:dyDescent="0.2">
      <c r="A17552" t="s">
        <v>7889</v>
      </c>
      <c r="B17552">
        <v>25320</v>
      </c>
      <c r="C17552">
        <v>28920</v>
      </c>
      <c r="D17552">
        <v>32520</v>
      </c>
      <c r="E17552">
        <v>36120</v>
      </c>
      <c r="F17552">
        <v>39060</v>
      </c>
      <c r="G17552">
        <v>41940</v>
      </c>
      <c r="H17552">
        <v>44820</v>
      </c>
      <c r="I17552">
        <v>47700</v>
      </c>
      <c r="J17552">
        <v>50580</v>
      </c>
      <c r="K17552" t="s">
        <v>16866</v>
      </c>
      <c r="L17552">
        <v>29</v>
      </c>
      <c r="M17552">
        <v>60</v>
      </c>
      <c r="N17552" t="s">
        <v>604</v>
      </c>
    </row>
    <row r="17553" spans="1:14" x14ac:dyDescent="0.2">
      <c r="A17553" t="s">
        <v>7890</v>
      </c>
      <c r="B17553">
        <v>33750</v>
      </c>
      <c r="C17553">
        <v>38550</v>
      </c>
      <c r="D17553">
        <v>43350</v>
      </c>
      <c r="E17553">
        <v>48150</v>
      </c>
      <c r="F17553">
        <v>52050</v>
      </c>
      <c r="G17553">
        <v>55900</v>
      </c>
      <c r="H17553">
        <v>59750</v>
      </c>
      <c r="I17553">
        <v>63600</v>
      </c>
      <c r="J17553">
        <v>67400</v>
      </c>
      <c r="K17553" t="s">
        <v>16866</v>
      </c>
      <c r="L17553">
        <v>29</v>
      </c>
      <c r="M17553">
        <v>80</v>
      </c>
      <c r="N17553" t="s">
        <v>604</v>
      </c>
    </row>
    <row r="17554" spans="1:14" x14ac:dyDescent="0.2">
      <c r="A17554" t="s">
        <v>23540</v>
      </c>
      <c r="B17554">
        <v>16900</v>
      </c>
      <c r="C17554">
        <v>19300</v>
      </c>
      <c r="D17554">
        <v>21700</v>
      </c>
      <c r="E17554">
        <v>25100</v>
      </c>
      <c r="F17554">
        <v>29420</v>
      </c>
      <c r="G17554">
        <v>33740</v>
      </c>
      <c r="H17554">
        <v>38060</v>
      </c>
      <c r="I17554">
        <v>42380</v>
      </c>
      <c r="J17554">
        <v>46700</v>
      </c>
      <c r="K17554" t="s">
        <v>16886</v>
      </c>
      <c r="L17554">
        <v>9</v>
      </c>
      <c r="M17554">
        <v>30</v>
      </c>
      <c r="N17554" t="s">
        <v>1354</v>
      </c>
    </row>
    <row r="17555" spans="1:14" x14ac:dyDescent="0.2">
      <c r="A17555" t="s">
        <v>1461</v>
      </c>
      <c r="B17555">
        <v>28150</v>
      </c>
      <c r="C17555">
        <v>32150</v>
      </c>
      <c r="D17555">
        <v>36150</v>
      </c>
      <c r="E17555">
        <v>40150</v>
      </c>
      <c r="F17555">
        <v>43400</v>
      </c>
      <c r="G17555">
        <v>46600</v>
      </c>
      <c r="H17555">
        <v>49800</v>
      </c>
      <c r="I17555">
        <v>53000</v>
      </c>
      <c r="J17555">
        <v>56250</v>
      </c>
      <c r="K17555" t="s">
        <v>16886</v>
      </c>
      <c r="L17555">
        <v>9</v>
      </c>
      <c r="M17555">
        <v>50</v>
      </c>
      <c r="N17555" t="s">
        <v>1354</v>
      </c>
    </row>
    <row r="17556" spans="1:14" x14ac:dyDescent="0.2">
      <c r="A17556" t="s">
        <v>1462</v>
      </c>
      <c r="B17556">
        <v>33780</v>
      </c>
      <c r="C17556">
        <v>38580</v>
      </c>
      <c r="D17556">
        <v>43380</v>
      </c>
      <c r="E17556">
        <v>48180</v>
      </c>
      <c r="F17556">
        <v>52080</v>
      </c>
      <c r="G17556">
        <v>55920</v>
      </c>
      <c r="H17556">
        <v>59760</v>
      </c>
      <c r="I17556">
        <v>63600</v>
      </c>
      <c r="J17556">
        <v>67500</v>
      </c>
      <c r="K17556" t="s">
        <v>16886</v>
      </c>
      <c r="L17556">
        <v>9</v>
      </c>
      <c r="M17556">
        <v>60</v>
      </c>
      <c r="N17556" t="s">
        <v>1354</v>
      </c>
    </row>
    <row r="17557" spans="1:14" x14ac:dyDescent="0.2">
      <c r="A17557" t="s">
        <v>1463</v>
      </c>
      <c r="B17557">
        <v>45000</v>
      </c>
      <c r="C17557">
        <v>51400</v>
      </c>
      <c r="D17557">
        <v>57850</v>
      </c>
      <c r="E17557">
        <v>64250</v>
      </c>
      <c r="F17557">
        <v>69400</v>
      </c>
      <c r="G17557">
        <v>74550</v>
      </c>
      <c r="H17557">
        <v>79700</v>
      </c>
      <c r="I17557">
        <v>84850</v>
      </c>
      <c r="J17557">
        <v>89950</v>
      </c>
      <c r="K17557" t="s">
        <v>16886</v>
      </c>
      <c r="L17557">
        <v>9</v>
      </c>
      <c r="M17557">
        <v>80</v>
      </c>
      <c r="N17557" t="s">
        <v>1354</v>
      </c>
    </row>
    <row r="17558" spans="1:14" x14ac:dyDescent="0.2">
      <c r="A17558" t="s">
        <v>24373</v>
      </c>
      <c r="B17558">
        <v>16350</v>
      </c>
      <c r="C17558">
        <v>18650</v>
      </c>
      <c r="D17558">
        <v>21000</v>
      </c>
      <c r="E17558">
        <v>25100</v>
      </c>
      <c r="F17558">
        <v>29420</v>
      </c>
      <c r="G17558">
        <v>33740</v>
      </c>
      <c r="H17558">
        <v>38060</v>
      </c>
      <c r="I17558">
        <v>42380</v>
      </c>
      <c r="J17558">
        <v>46700</v>
      </c>
      <c r="K17558" t="s">
        <v>16892</v>
      </c>
      <c r="L17558">
        <v>23</v>
      </c>
      <c r="M17558">
        <v>30</v>
      </c>
      <c r="N17558" t="s">
        <v>1952</v>
      </c>
    </row>
    <row r="17559" spans="1:14" x14ac:dyDescent="0.2">
      <c r="A17559" t="s">
        <v>1041</v>
      </c>
      <c r="B17559">
        <v>27200</v>
      </c>
      <c r="C17559">
        <v>31100</v>
      </c>
      <c r="D17559">
        <v>35000</v>
      </c>
      <c r="E17559">
        <v>38850</v>
      </c>
      <c r="F17559">
        <v>42000</v>
      </c>
      <c r="G17559">
        <v>45100</v>
      </c>
      <c r="H17559">
        <v>48200</v>
      </c>
      <c r="I17559">
        <v>51300</v>
      </c>
      <c r="J17559">
        <v>54400</v>
      </c>
      <c r="K17559" t="s">
        <v>16892</v>
      </c>
      <c r="L17559">
        <v>23</v>
      </c>
      <c r="M17559">
        <v>50</v>
      </c>
      <c r="N17559" t="s">
        <v>1952</v>
      </c>
    </row>
    <row r="17560" spans="1:14" x14ac:dyDescent="0.2">
      <c r="A17560" t="s">
        <v>1042</v>
      </c>
      <c r="B17560">
        <v>32640</v>
      </c>
      <c r="C17560">
        <v>37320</v>
      </c>
      <c r="D17560">
        <v>42000</v>
      </c>
      <c r="E17560">
        <v>46620</v>
      </c>
      <c r="F17560">
        <v>50400</v>
      </c>
      <c r="G17560">
        <v>54120</v>
      </c>
      <c r="H17560">
        <v>57840</v>
      </c>
      <c r="I17560">
        <v>61560</v>
      </c>
      <c r="J17560">
        <v>65280</v>
      </c>
      <c r="K17560" t="s">
        <v>16892</v>
      </c>
      <c r="L17560">
        <v>23</v>
      </c>
      <c r="M17560">
        <v>60</v>
      </c>
      <c r="N17560" t="s">
        <v>1952</v>
      </c>
    </row>
    <row r="17561" spans="1:14" x14ac:dyDescent="0.2">
      <c r="A17561" t="s">
        <v>1043</v>
      </c>
      <c r="B17561">
        <v>43550</v>
      </c>
      <c r="C17561">
        <v>49750</v>
      </c>
      <c r="D17561">
        <v>55950</v>
      </c>
      <c r="E17561">
        <v>62150</v>
      </c>
      <c r="F17561">
        <v>67150</v>
      </c>
      <c r="G17561">
        <v>72100</v>
      </c>
      <c r="H17561">
        <v>77100</v>
      </c>
      <c r="I17561">
        <v>82050</v>
      </c>
      <c r="J17561">
        <v>87000</v>
      </c>
      <c r="K17561" t="s">
        <v>16892</v>
      </c>
      <c r="L17561">
        <v>23</v>
      </c>
      <c r="M17561">
        <v>80</v>
      </c>
      <c r="N17561" t="s">
        <v>1952</v>
      </c>
    </row>
    <row r="17562" spans="1:14" x14ac:dyDescent="0.2">
      <c r="A17562" t="s">
        <v>20376</v>
      </c>
      <c r="B17562">
        <v>12140</v>
      </c>
      <c r="C17562">
        <v>16460</v>
      </c>
      <c r="D17562">
        <v>20780</v>
      </c>
      <c r="E17562">
        <v>25100</v>
      </c>
      <c r="F17562">
        <v>28150</v>
      </c>
      <c r="G17562">
        <v>30250</v>
      </c>
      <c r="H17562">
        <v>32350</v>
      </c>
      <c r="I17562">
        <v>34400</v>
      </c>
      <c r="J17562">
        <v>36500</v>
      </c>
      <c r="K17562" t="s">
        <v>16857</v>
      </c>
      <c r="L17562">
        <v>133</v>
      </c>
      <c r="M17562">
        <v>30</v>
      </c>
      <c r="N17562" t="s">
        <v>17153</v>
      </c>
    </row>
    <row r="17563" spans="1:14" x14ac:dyDescent="0.2">
      <c r="A17563" t="s">
        <v>14706</v>
      </c>
      <c r="B17563">
        <v>18250</v>
      </c>
      <c r="C17563">
        <v>20850</v>
      </c>
      <c r="D17563">
        <v>23450</v>
      </c>
      <c r="E17563">
        <v>26050</v>
      </c>
      <c r="F17563">
        <v>28150</v>
      </c>
      <c r="G17563">
        <v>30250</v>
      </c>
      <c r="H17563">
        <v>32350</v>
      </c>
      <c r="I17563">
        <v>34400</v>
      </c>
      <c r="J17563">
        <v>36500</v>
      </c>
      <c r="K17563" t="s">
        <v>16857</v>
      </c>
      <c r="L17563">
        <v>133</v>
      </c>
      <c r="M17563">
        <v>50</v>
      </c>
      <c r="N17563" t="s">
        <v>17153</v>
      </c>
    </row>
    <row r="17564" spans="1:14" x14ac:dyDescent="0.2">
      <c r="A17564" t="s">
        <v>10917</v>
      </c>
      <c r="B17564">
        <v>21900</v>
      </c>
      <c r="C17564">
        <v>25020</v>
      </c>
      <c r="D17564">
        <v>28140</v>
      </c>
      <c r="E17564">
        <v>31260</v>
      </c>
      <c r="F17564">
        <v>33780</v>
      </c>
      <c r="G17564">
        <v>36300</v>
      </c>
      <c r="H17564">
        <v>38820</v>
      </c>
      <c r="I17564">
        <v>41280</v>
      </c>
      <c r="J17564">
        <v>43800</v>
      </c>
      <c r="K17564" t="s">
        <v>16857</v>
      </c>
      <c r="L17564">
        <v>133</v>
      </c>
      <c r="M17564">
        <v>60</v>
      </c>
      <c r="N17564" t="s">
        <v>17153</v>
      </c>
    </row>
    <row r="17565" spans="1:14" x14ac:dyDescent="0.2">
      <c r="A17565" t="s">
        <v>10439</v>
      </c>
      <c r="B17565">
        <v>29200</v>
      </c>
      <c r="C17565">
        <v>33400</v>
      </c>
      <c r="D17565">
        <v>37550</v>
      </c>
      <c r="E17565">
        <v>41700</v>
      </c>
      <c r="F17565">
        <v>45050</v>
      </c>
      <c r="G17565">
        <v>48400</v>
      </c>
      <c r="H17565">
        <v>51750</v>
      </c>
      <c r="I17565">
        <v>55050</v>
      </c>
      <c r="J17565">
        <v>58400</v>
      </c>
      <c r="K17565" t="s">
        <v>16857</v>
      </c>
      <c r="L17565">
        <v>133</v>
      </c>
      <c r="M17565">
        <v>80</v>
      </c>
      <c r="N17565" t="s">
        <v>17153</v>
      </c>
    </row>
    <row r="17566" spans="1:14" x14ac:dyDescent="0.2">
      <c r="A17566" t="s">
        <v>20526</v>
      </c>
      <c r="B17566">
        <v>12140</v>
      </c>
      <c r="C17566">
        <v>16460</v>
      </c>
      <c r="D17566">
        <v>20780</v>
      </c>
      <c r="E17566">
        <v>24800</v>
      </c>
      <c r="F17566">
        <v>26800</v>
      </c>
      <c r="G17566">
        <v>28800</v>
      </c>
      <c r="H17566">
        <v>30800</v>
      </c>
      <c r="I17566">
        <v>32750</v>
      </c>
      <c r="J17566">
        <v>34750</v>
      </c>
      <c r="K17566" t="s">
        <v>16858</v>
      </c>
      <c r="L17566">
        <v>303</v>
      </c>
      <c r="M17566">
        <v>30</v>
      </c>
      <c r="N17566" t="s">
        <v>17153</v>
      </c>
    </row>
    <row r="17567" spans="1:14" x14ac:dyDescent="0.2">
      <c r="A17567" t="s">
        <v>14856</v>
      </c>
      <c r="B17567">
        <v>17400</v>
      </c>
      <c r="C17567">
        <v>19850</v>
      </c>
      <c r="D17567">
        <v>22350</v>
      </c>
      <c r="E17567">
        <v>24800</v>
      </c>
      <c r="F17567">
        <v>26800</v>
      </c>
      <c r="G17567">
        <v>28800</v>
      </c>
      <c r="H17567">
        <v>30800</v>
      </c>
      <c r="I17567">
        <v>32750</v>
      </c>
      <c r="J17567">
        <v>34750</v>
      </c>
      <c r="K17567" t="s">
        <v>16858</v>
      </c>
      <c r="L17567">
        <v>303</v>
      </c>
      <c r="M17567">
        <v>50</v>
      </c>
      <c r="N17567" t="s">
        <v>17153</v>
      </c>
    </row>
    <row r="17568" spans="1:14" x14ac:dyDescent="0.2">
      <c r="A17568" t="s">
        <v>11052</v>
      </c>
      <c r="B17568">
        <v>20880</v>
      </c>
      <c r="C17568">
        <v>23820</v>
      </c>
      <c r="D17568">
        <v>26820</v>
      </c>
      <c r="E17568">
        <v>29760</v>
      </c>
      <c r="F17568">
        <v>32160</v>
      </c>
      <c r="G17568">
        <v>34560</v>
      </c>
      <c r="H17568">
        <v>36960</v>
      </c>
      <c r="I17568">
        <v>39300</v>
      </c>
      <c r="J17568">
        <v>41700</v>
      </c>
      <c r="K17568" t="s">
        <v>16858</v>
      </c>
      <c r="L17568">
        <v>303</v>
      </c>
      <c r="M17568">
        <v>60</v>
      </c>
      <c r="N17568" t="s">
        <v>17153</v>
      </c>
    </row>
    <row r="17569" spans="1:14" x14ac:dyDescent="0.2">
      <c r="A17569" t="s">
        <v>10589</v>
      </c>
      <c r="B17569">
        <v>27800</v>
      </c>
      <c r="C17569">
        <v>31800</v>
      </c>
      <c r="D17569">
        <v>35750</v>
      </c>
      <c r="E17569">
        <v>39700</v>
      </c>
      <c r="F17569">
        <v>42900</v>
      </c>
      <c r="G17569">
        <v>46100</v>
      </c>
      <c r="H17569">
        <v>49250</v>
      </c>
      <c r="I17569">
        <v>52450</v>
      </c>
      <c r="J17569">
        <v>55600</v>
      </c>
      <c r="K17569" t="s">
        <v>16858</v>
      </c>
      <c r="L17569">
        <v>303</v>
      </c>
      <c r="M17569">
        <v>80</v>
      </c>
      <c r="N17569" t="s">
        <v>17153</v>
      </c>
    </row>
    <row r="17570" spans="1:14" x14ac:dyDescent="0.2">
      <c r="A17570" t="s">
        <v>22038</v>
      </c>
      <c r="B17570">
        <v>12650</v>
      </c>
      <c r="C17570">
        <v>16460</v>
      </c>
      <c r="D17570">
        <v>20780</v>
      </c>
      <c r="E17570">
        <v>25100</v>
      </c>
      <c r="F17570">
        <v>29420</v>
      </c>
      <c r="G17570">
        <v>33740</v>
      </c>
      <c r="H17570">
        <v>37350</v>
      </c>
      <c r="I17570">
        <v>39750</v>
      </c>
      <c r="J17570">
        <v>42150</v>
      </c>
      <c r="K17570" t="s">
        <v>16866</v>
      </c>
      <c r="L17570">
        <v>29</v>
      </c>
      <c r="M17570">
        <v>30</v>
      </c>
      <c r="N17570" t="s">
        <v>605</v>
      </c>
    </row>
    <row r="17571" spans="1:14" x14ac:dyDescent="0.2">
      <c r="A17571" t="s">
        <v>5920</v>
      </c>
      <c r="B17571">
        <v>21100</v>
      </c>
      <c r="C17571">
        <v>24100</v>
      </c>
      <c r="D17571">
        <v>27100</v>
      </c>
      <c r="E17571">
        <v>30100</v>
      </c>
      <c r="F17571">
        <v>32550</v>
      </c>
      <c r="G17571">
        <v>34950</v>
      </c>
      <c r="H17571">
        <v>37350</v>
      </c>
      <c r="I17571">
        <v>39750</v>
      </c>
      <c r="J17571">
        <v>42150</v>
      </c>
      <c r="K17571" t="s">
        <v>16866</v>
      </c>
      <c r="L17571">
        <v>29</v>
      </c>
      <c r="M17571">
        <v>50</v>
      </c>
      <c r="N17571" t="s">
        <v>605</v>
      </c>
    </row>
    <row r="17572" spans="1:14" x14ac:dyDescent="0.2">
      <c r="A17572" t="s">
        <v>5921</v>
      </c>
      <c r="B17572">
        <v>25320</v>
      </c>
      <c r="C17572">
        <v>28920</v>
      </c>
      <c r="D17572">
        <v>32520</v>
      </c>
      <c r="E17572">
        <v>36120</v>
      </c>
      <c r="F17572">
        <v>39060</v>
      </c>
      <c r="G17572">
        <v>41940</v>
      </c>
      <c r="H17572">
        <v>44820</v>
      </c>
      <c r="I17572">
        <v>47700</v>
      </c>
      <c r="J17572">
        <v>50580</v>
      </c>
      <c r="K17572" t="s">
        <v>16866</v>
      </c>
      <c r="L17572">
        <v>29</v>
      </c>
      <c r="M17572">
        <v>60</v>
      </c>
      <c r="N17572" t="s">
        <v>605</v>
      </c>
    </row>
    <row r="17573" spans="1:14" x14ac:dyDescent="0.2">
      <c r="A17573" t="s">
        <v>5922</v>
      </c>
      <c r="B17573">
        <v>33750</v>
      </c>
      <c r="C17573">
        <v>38550</v>
      </c>
      <c r="D17573">
        <v>43350</v>
      </c>
      <c r="E17573">
        <v>48150</v>
      </c>
      <c r="F17573">
        <v>52050</v>
      </c>
      <c r="G17573">
        <v>55900</v>
      </c>
      <c r="H17573">
        <v>59750</v>
      </c>
      <c r="I17573">
        <v>63600</v>
      </c>
      <c r="J17573">
        <v>67400</v>
      </c>
      <c r="K17573" t="s">
        <v>16866</v>
      </c>
      <c r="L17573">
        <v>29</v>
      </c>
      <c r="M17573">
        <v>80</v>
      </c>
      <c r="N17573" t="s">
        <v>605</v>
      </c>
    </row>
    <row r="17574" spans="1:14" x14ac:dyDescent="0.2">
      <c r="A17574" t="s">
        <v>22039</v>
      </c>
      <c r="B17574">
        <v>12650</v>
      </c>
      <c r="C17574">
        <v>16460</v>
      </c>
      <c r="D17574">
        <v>20780</v>
      </c>
      <c r="E17574">
        <v>25100</v>
      </c>
      <c r="F17574">
        <v>29420</v>
      </c>
      <c r="G17574">
        <v>33740</v>
      </c>
      <c r="H17574">
        <v>37350</v>
      </c>
      <c r="I17574">
        <v>39750</v>
      </c>
      <c r="J17574">
        <v>42150</v>
      </c>
      <c r="K17574" t="s">
        <v>16866</v>
      </c>
      <c r="L17574">
        <v>29</v>
      </c>
      <c r="M17574">
        <v>30</v>
      </c>
      <c r="N17574" t="s">
        <v>606</v>
      </c>
    </row>
    <row r="17575" spans="1:14" x14ac:dyDescent="0.2">
      <c r="A17575" t="s">
        <v>3476</v>
      </c>
      <c r="B17575">
        <v>21100</v>
      </c>
      <c r="C17575">
        <v>24100</v>
      </c>
      <c r="D17575">
        <v>27100</v>
      </c>
      <c r="E17575">
        <v>30100</v>
      </c>
      <c r="F17575">
        <v>32550</v>
      </c>
      <c r="G17575">
        <v>34950</v>
      </c>
      <c r="H17575">
        <v>37350</v>
      </c>
      <c r="I17575">
        <v>39750</v>
      </c>
      <c r="J17575">
        <v>42150</v>
      </c>
      <c r="K17575" t="s">
        <v>16866</v>
      </c>
      <c r="L17575">
        <v>29</v>
      </c>
      <c r="M17575">
        <v>50</v>
      </c>
      <c r="N17575" t="s">
        <v>606</v>
      </c>
    </row>
    <row r="17576" spans="1:14" x14ac:dyDescent="0.2">
      <c r="A17576" t="s">
        <v>3477</v>
      </c>
      <c r="B17576">
        <v>25320</v>
      </c>
      <c r="C17576">
        <v>28920</v>
      </c>
      <c r="D17576">
        <v>32520</v>
      </c>
      <c r="E17576">
        <v>36120</v>
      </c>
      <c r="F17576">
        <v>39060</v>
      </c>
      <c r="G17576">
        <v>41940</v>
      </c>
      <c r="H17576">
        <v>44820</v>
      </c>
      <c r="I17576">
        <v>47700</v>
      </c>
      <c r="J17576">
        <v>50580</v>
      </c>
      <c r="K17576" t="s">
        <v>16866</v>
      </c>
      <c r="L17576">
        <v>29</v>
      </c>
      <c r="M17576">
        <v>60</v>
      </c>
      <c r="N17576" t="s">
        <v>606</v>
      </c>
    </row>
    <row r="17577" spans="1:14" x14ac:dyDescent="0.2">
      <c r="A17577" t="s">
        <v>3478</v>
      </c>
      <c r="B17577">
        <v>33750</v>
      </c>
      <c r="C17577">
        <v>38550</v>
      </c>
      <c r="D17577">
        <v>43350</v>
      </c>
      <c r="E17577">
        <v>48150</v>
      </c>
      <c r="F17577">
        <v>52050</v>
      </c>
      <c r="G17577">
        <v>55900</v>
      </c>
      <c r="H17577">
        <v>59750</v>
      </c>
      <c r="I17577">
        <v>63600</v>
      </c>
      <c r="J17577">
        <v>67400</v>
      </c>
      <c r="K17577" t="s">
        <v>16866</v>
      </c>
      <c r="L17577">
        <v>29</v>
      </c>
      <c r="M17577">
        <v>80</v>
      </c>
      <c r="N17577" t="s">
        <v>606</v>
      </c>
    </row>
    <row r="17578" spans="1:14" x14ac:dyDescent="0.2">
      <c r="A17578" t="s">
        <v>23541</v>
      </c>
      <c r="B17578">
        <v>16800</v>
      </c>
      <c r="C17578">
        <v>19200</v>
      </c>
      <c r="D17578">
        <v>21600</v>
      </c>
      <c r="E17578">
        <v>25100</v>
      </c>
      <c r="F17578">
        <v>29420</v>
      </c>
      <c r="G17578">
        <v>33740</v>
      </c>
      <c r="H17578">
        <v>38060</v>
      </c>
      <c r="I17578">
        <v>42380</v>
      </c>
      <c r="J17578">
        <v>46700</v>
      </c>
      <c r="K17578" t="s">
        <v>16886</v>
      </c>
      <c r="L17578">
        <v>9</v>
      </c>
      <c r="M17578">
        <v>30</v>
      </c>
      <c r="N17578" t="s">
        <v>1355</v>
      </c>
    </row>
    <row r="17579" spans="1:14" x14ac:dyDescent="0.2">
      <c r="A17579" t="s">
        <v>1470</v>
      </c>
      <c r="B17579">
        <v>28000</v>
      </c>
      <c r="C17579">
        <v>32000</v>
      </c>
      <c r="D17579">
        <v>36000</v>
      </c>
      <c r="E17579">
        <v>39950</v>
      </c>
      <c r="F17579">
        <v>43150</v>
      </c>
      <c r="G17579">
        <v>46350</v>
      </c>
      <c r="H17579">
        <v>49550</v>
      </c>
      <c r="I17579">
        <v>52750</v>
      </c>
      <c r="J17579">
        <v>55950</v>
      </c>
      <c r="K17579" t="s">
        <v>16886</v>
      </c>
      <c r="L17579">
        <v>9</v>
      </c>
      <c r="M17579">
        <v>50</v>
      </c>
      <c r="N17579" t="s">
        <v>1355</v>
      </c>
    </row>
    <row r="17580" spans="1:14" x14ac:dyDescent="0.2">
      <c r="A17580" t="s">
        <v>1471</v>
      </c>
      <c r="B17580">
        <v>33600</v>
      </c>
      <c r="C17580">
        <v>38400</v>
      </c>
      <c r="D17580">
        <v>43200</v>
      </c>
      <c r="E17580">
        <v>47940</v>
      </c>
      <c r="F17580">
        <v>51780</v>
      </c>
      <c r="G17580">
        <v>55620</v>
      </c>
      <c r="H17580">
        <v>59460</v>
      </c>
      <c r="I17580">
        <v>63300</v>
      </c>
      <c r="J17580">
        <v>67140</v>
      </c>
      <c r="K17580" t="s">
        <v>16886</v>
      </c>
      <c r="L17580">
        <v>9</v>
      </c>
      <c r="M17580">
        <v>60</v>
      </c>
      <c r="N17580" t="s">
        <v>1355</v>
      </c>
    </row>
    <row r="17581" spans="1:14" x14ac:dyDescent="0.2">
      <c r="A17581" t="s">
        <v>1472</v>
      </c>
      <c r="B17581">
        <v>44750</v>
      </c>
      <c r="C17581">
        <v>51150</v>
      </c>
      <c r="D17581">
        <v>57550</v>
      </c>
      <c r="E17581">
        <v>63900</v>
      </c>
      <c r="F17581">
        <v>69050</v>
      </c>
      <c r="G17581">
        <v>74150</v>
      </c>
      <c r="H17581">
        <v>79250</v>
      </c>
      <c r="I17581">
        <v>84350</v>
      </c>
      <c r="J17581">
        <v>89450</v>
      </c>
      <c r="K17581" t="s">
        <v>16886</v>
      </c>
      <c r="L17581">
        <v>9</v>
      </c>
      <c r="M17581">
        <v>80</v>
      </c>
      <c r="N17581" t="s">
        <v>1355</v>
      </c>
    </row>
    <row r="17582" spans="1:14" x14ac:dyDescent="0.2">
      <c r="A17582" t="s">
        <v>20637</v>
      </c>
      <c r="B17582">
        <v>15550</v>
      </c>
      <c r="C17582">
        <v>17750</v>
      </c>
      <c r="D17582">
        <v>20780</v>
      </c>
      <c r="E17582">
        <v>25100</v>
      </c>
      <c r="F17582">
        <v>29420</v>
      </c>
      <c r="G17582">
        <v>33740</v>
      </c>
      <c r="H17582">
        <v>38060</v>
      </c>
      <c r="I17582">
        <v>42380</v>
      </c>
      <c r="J17582">
        <v>46700</v>
      </c>
      <c r="K17582" t="s">
        <v>16862</v>
      </c>
      <c r="L17582">
        <v>183</v>
      </c>
      <c r="M17582">
        <v>30</v>
      </c>
      <c r="N17582" t="s">
        <v>17153</v>
      </c>
    </row>
    <row r="17583" spans="1:14" x14ac:dyDescent="0.2">
      <c r="A17583" t="s">
        <v>11776</v>
      </c>
      <c r="B17583">
        <v>25850</v>
      </c>
      <c r="C17583">
        <v>29550</v>
      </c>
      <c r="D17583">
        <v>33250</v>
      </c>
      <c r="E17583">
        <v>36900</v>
      </c>
      <c r="F17583">
        <v>39900</v>
      </c>
      <c r="G17583">
        <v>42850</v>
      </c>
      <c r="H17583">
        <v>45800</v>
      </c>
      <c r="I17583">
        <v>48750</v>
      </c>
      <c r="J17583">
        <v>51700</v>
      </c>
      <c r="K17583" t="s">
        <v>16862</v>
      </c>
      <c r="L17583">
        <v>183</v>
      </c>
      <c r="M17583">
        <v>50</v>
      </c>
      <c r="N17583" t="s">
        <v>17153</v>
      </c>
    </row>
    <row r="17584" spans="1:14" x14ac:dyDescent="0.2">
      <c r="A17584" t="s">
        <v>11158</v>
      </c>
      <c r="B17584">
        <v>31020</v>
      </c>
      <c r="C17584">
        <v>35460</v>
      </c>
      <c r="D17584">
        <v>39900</v>
      </c>
      <c r="E17584">
        <v>44280</v>
      </c>
      <c r="F17584">
        <v>47880</v>
      </c>
      <c r="G17584">
        <v>51420</v>
      </c>
      <c r="H17584">
        <v>54960</v>
      </c>
      <c r="I17584">
        <v>58500</v>
      </c>
      <c r="J17584">
        <v>62040</v>
      </c>
      <c r="K17584" t="s">
        <v>16862</v>
      </c>
      <c r="L17584">
        <v>183</v>
      </c>
      <c r="M17584">
        <v>60</v>
      </c>
      <c r="N17584" t="s">
        <v>17153</v>
      </c>
    </row>
    <row r="17585" spans="1:14" x14ac:dyDescent="0.2">
      <c r="A17585" t="s">
        <v>13926</v>
      </c>
      <c r="B17585">
        <v>41350</v>
      </c>
      <c r="C17585">
        <v>47250</v>
      </c>
      <c r="D17585">
        <v>53150</v>
      </c>
      <c r="E17585">
        <v>59050</v>
      </c>
      <c r="F17585">
        <v>63800</v>
      </c>
      <c r="G17585">
        <v>68500</v>
      </c>
      <c r="H17585">
        <v>73250</v>
      </c>
      <c r="I17585">
        <v>77950</v>
      </c>
      <c r="J17585">
        <v>82650</v>
      </c>
      <c r="K17585" t="s">
        <v>16862</v>
      </c>
      <c r="L17585">
        <v>183</v>
      </c>
      <c r="M17585">
        <v>80</v>
      </c>
      <c r="N17585" t="s">
        <v>17153</v>
      </c>
    </row>
    <row r="17586" spans="1:14" x14ac:dyDescent="0.2">
      <c r="A17586" t="s">
        <v>20688</v>
      </c>
      <c r="B17586">
        <v>12140</v>
      </c>
      <c r="C17586">
        <v>16460</v>
      </c>
      <c r="D17586">
        <v>20780</v>
      </c>
      <c r="E17586">
        <v>25100</v>
      </c>
      <c r="F17586">
        <v>29420</v>
      </c>
      <c r="G17586">
        <v>33100</v>
      </c>
      <c r="H17586">
        <v>35350</v>
      </c>
      <c r="I17586">
        <v>37650</v>
      </c>
      <c r="J17586">
        <v>39900</v>
      </c>
      <c r="K17586" t="s">
        <v>16860</v>
      </c>
      <c r="L17586">
        <v>87</v>
      </c>
      <c r="M17586">
        <v>30</v>
      </c>
      <c r="N17586" t="s">
        <v>17153</v>
      </c>
    </row>
    <row r="17587" spans="1:14" x14ac:dyDescent="0.2">
      <c r="A17587" t="s">
        <v>11827</v>
      </c>
      <c r="B17587">
        <v>19950</v>
      </c>
      <c r="C17587">
        <v>22800</v>
      </c>
      <c r="D17587">
        <v>25650</v>
      </c>
      <c r="E17587">
        <v>28500</v>
      </c>
      <c r="F17587">
        <v>30800</v>
      </c>
      <c r="G17587">
        <v>33100</v>
      </c>
      <c r="H17587">
        <v>35350</v>
      </c>
      <c r="I17587">
        <v>37650</v>
      </c>
      <c r="J17587">
        <v>39900</v>
      </c>
      <c r="K17587" t="s">
        <v>16860</v>
      </c>
      <c r="L17587">
        <v>87</v>
      </c>
      <c r="M17587">
        <v>50</v>
      </c>
      <c r="N17587" t="s">
        <v>17153</v>
      </c>
    </row>
    <row r="17588" spans="1:14" x14ac:dyDescent="0.2">
      <c r="A17588" t="s">
        <v>11220</v>
      </c>
      <c r="B17588">
        <v>23940</v>
      </c>
      <c r="C17588">
        <v>27360</v>
      </c>
      <c r="D17588">
        <v>30780</v>
      </c>
      <c r="E17588">
        <v>34200</v>
      </c>
      <c r="F17588">
        <v>36960</v>
      </c>
      <c r="G17588">
        <v>39720</v>
      </c>
      <c r="H17588">
        <v>42420</v>
      </c>
      <c r="I17588">
        <v>45180</v>
      </c>
      <c r="J17588">
        <v>47880</v>
      </c>
      <c r="K17588" t="s">
        <v>16860</v>
      </c>
      <c r="L17588">
        <v>87</v>
      </c>
      <c r="M17588">
        <v>60</v>
      </c>
      <c r="N17588" t="s">
        <v>17153</v>
      </c>
    </row>
    <row r="17589" spans="1:14" x14ac:dyDescent="0.2">
      <c r="A17589" t="s">
        <v>13977</v>
      </c>
      <c r="B17589">
        <v>31950</v>
      </c>
      <c r="C17589">
        <v>36500</v>
      </c>
      <c r="D17589">
        <v>41050</v>
      </c>
      <c r="E17589">
        <v>45600</v>
      </c>
      <c r="F17589">
        <v>49250</v>
      </c>
      <c r="G17589">
        <v>52900</v>
      </c>
      <c r="H17589">
        <v>56550</v>
      </c>
      <c r="I17589">
        <v>60200</v>
      </c>
      <c r="J17589">
        <v>63850</v>
      </c>
      <c r="K17589" t="s">
        <v>16860</v>
      </c>
      <c r="L17589">
        <v>87</v>
      </c>
      <c r="M17589">
        <v>80</v>
      </c>
      <c r="N17589" t="s">
        <v>17153</v>
      </c>
    </row>
    <row r="17590" spans="1:14" x14ac:dyDescent="0.2">
      <c r="A17590" t="s">
        <v>20783</v>
      </c>
      <c r="B17590">
        <v>14800</v>
      </c>
      <c r="C17590">
        <v>16900</v>
      </c>
      <c r="D17590">
        <v>20780</v>
      </c>
      <c r="E17590">
        <v>25100</v>
      </c>
      <c r="F17590">
        <v>29420</v>
      </c>
      <c r="G17590">
        <v>33740</v>
      </c>
      <c r="H17590">
        <v>38060</v>
      </c>
      <c r="I17590">
        <v>42380</v>
      </c>
      <c r="J17590">
        <v>46700</v>
      </c>
      <c r="K17590" t="s">
        <v>16339</v>
      </c>
      <c r="L17590">
        <v>189</v>
      </c>
      <c r="M17590">
        <v>30</v>
      </c>
      <c r="N17590" t="s">
        <v>17153</v>
      </c>
    </row>
    <row r="17591" spans="1:14" x14ac:dyDescent="0.2">
      <c r="A17591" t="s">
        <v>8557</v>
      </c>
      <c r="B17591">
        <v>24650</v>
      </c>
      <c r="C17591">
        <v>28150</v>
      </c>
      <c r="D17591">
        <v>31650</v>
      </c>
      <c r="E17591">
        <v>35150</v>
      </c>
      <c r="F17591">
        <v>38000</v>
      </c>
      <c r="G17591">
        <v>40800</v>
      </c>
      <c r="H17591">
        <v>43600</v>
      </c>
      <c r="I17591">
        <v>46400</v>
      </c>
      <c r="J17591">
        <v>49250</v>
      </c>
      <c r="K17591" t="s">
        <v>16339</v>
      </c>
      <c r="L17591">
        <v>189</v>
      </c>
      <c r="M17591">
        <v>50</v>
      </c>
      <c r="N17591" t="s">
        <v>17153</v>
      </c>
    </row>
    <row r="17592" spans="1:14" x14ac:dyDescent="0.2">
      <c r="A17592" t="s">
        <v>11315</v>
      </c>
      <c r="B17592">
        <v>29580</v>
      </c>
      <c r="C17592">
        <v>33780</v>
      </c>
      <c r="D17592">
        <v>37980</v>
      </c>
      <c r="E17592">
        <v>42180</v>
      </c>
      <c r="F17592">
        <v>45600</v>
      </c>
      <c r="G17592">
        <v>48960</v>
      </c>
      <c r="H17592">
        <v>52320</v>
      </c>
      <c r="I17592">
        <v>55680</v>
      </c>
      <c r="J17592">
        <v>59100</v>
      </c>
      <c r="K17592" t="s">
        <v>16339</v>
      </c>
      <c r="L17592">
        <v>189</v>
      </c>
      <c r="M17592">
        <v>60</v>
      </c>
      <c r="N17592" t="s">
        <v>17153</v>
      </c>
    </row>
    <row r="17593" spans="1:14" x14ac:dyDescent="0.2">
      <c r="A17593" t="s">
        <v>10758</v>
      </c>
      <c r="B17593">
        <v>39400</v>
      </c>
      <c r="C17593">
        <v>45000</v>
      </c>
      <c r="D17593">
        <v>50650</v>
      </c>
      <c r="E17593">
        <v>56250</v>
      </c>
      <c r="F17593">
        <v>60750</v>
      </c>
      <c r="G17593">
        <v>65250</v>
      </c>
      <c r="H17593">
        <v>69750</v>
      </c>
      <c r="I17593">
        <v>74250</v>
      </c>
      <c r="J17593">
        <v>78750</v>
      </c>
      <c r="K17593" t="s">
        <v>16339</v>
      </c>
      <c r="L17593">
        <v>189</v>
      </c>
      <c r="M17593">
        <v>80</v>
      </c>
      <c r="N17593" t="s">
        <v>17153</v>
      </c>
    </row>
    <row r="17594" spans="1:14" x14ac:dyDescent="0.2">
      <c r="A17594" t="s">
        <v>20878</v>
      </c>
      <c r="B17594">
        <v>12850</v>
      </c>
      <c r="C17594">
        <v>16460</v>
      </c>
      <c r="D17594">
        <v>20780</v>
      </c>
      <c r="E17594">
        <v>25100</v>
      </c>
      <c r="F17594">
        <v>29420</v>
      </c>
      <c r="G17594">
        <v>33740</v>
      </c>
      <c r="H17594">
        <v>37850</v>
      </c>
      <c r="I17594">
        <v>40300</v>
      </c>
      <c r="J17594">
        <v>42700</v>
      </c>
      <c r="K17594" t="s">
        <v>16861</v>
      </c>
      <c r="L17594">
        <v>175</v>
      </c>
      <c r="M17594">
        <v>30</v>
      </c>
      <c r="N17594" t="s">
        <v>17153</v>
      </c>
    </row>
    <row r="17595" spans="1:14" x14ac:dyDescent="0.2">
      <c r="A17595" t="s">
        <v>11979</v>
      </c>
      <c r="B17595">
        <v>21350</v>
      </c>
      <c r="C17595">
        <v>24400</v>
      </c>
      <c r="D17595">
        <v>27450</v>
      </c>
      <c r="E17595">
        <v>30500</v>
      </c>
      <c r="F17595">
        <v>32950</v>
      </c>
      <c r="G17595">
        <v>35400</v>
      </c>
      <c r="H17595">
        <v>37850</v>
      </c>
      <c r="I17595">
        <v>40300</v>
      </c>
      <c r="J17595">
        <v>42700</v>
      </c>
      <c r="K17595" t="s">
        <v>16861</v>
      </c>
      <c r="L17595">
        <v>175</v>
      </c>
      <c r="M17595">
        <v>50</v>
      </c>
      <c r="N17595" t="s">
        <v>17153</v>
      </c>
    </row>
    <row r="17596" spans="1:14" x14ac:dyDescent="0.2">
      <c r="A17596" t="s">
        <v>14555</v>
      </c>
      <c r="B17596">
        <v>25620</v>
      </c>
      <c r="C17596">
        <v>29280</v>
      </c>
      <c r="D17596">
        <v>32940</v>
      </c>
      <c r="E17596">
        <v>36600</v>
      </c>
      <c r="F17596">
        <v>39540</v>
      </c>
      <c r="G17596">
        <v>42480</v>
      </c>
      <c r="H17596">
        <v>45420</v>
      </c>
      <c r="I17596">
        <v>48360</v>
      </c>
      <c r="J17596">
        <v>51240</v>
      </c>
      <c r="K17596" t="s">
        <v>16861</v>
      </c>
      <c r="L17596">
        <v>175</v>
      </c>
      <c r="M17596">
        <v>60</v>
      </c>
      <c r="N17596" t="s">
        <v>17153</v>
      </c>
    </row>
    <row r="17597" spans="1:14" x14ac:dyDescent="0.2">
      <c r="A17597" t="s">
        <v>6282</v>
      </c>
      <c r="B17597">
        <v>34200</v>
      </c>
      <c r="C17597">
        <v>39050</v>
      </c>
      <c r="D17597">
        <v>43950</v>
      </c>
      <c r="E17597">
        <v>48800</v>
      </c>
      <c r="F17597">
        <v>52750</v>
      </c>
      <c r="G17597">
        <v>56650</v>
      </c>
      <c r="H17597">
        <v>60550</v>
      </c>
      <c r="I17597">
        <v>64450</v>
      </c>
      <c r="J17597">
        <v>68300</v>
      </c>
      <c r="K17597" t="s">
        <v>16861</v>
      </c>
      <c r="L17597">
        <v>175</v>
      </c>
      <c r="M17597">
        <v>80</v>
      </c>
      <c r="N17597" t="s">
        <v>17153</v>
      </c>
    </row>
    <row r="17598" spans="1:14" x14ac:dyDescent="0.2">
      <c r="A17598" t="s">
        <v>22040</v>
      </c>
      <c r="B17598">
        <v>12650</v>
      </c>
      <c r="C17598">
        <v>16460</v>
      </c>
      <c r="D17598">
        <v>20780</v>
      </c>
      <c r="E17598">
        <v>25100</v>
      </c>
      <c r="F17598">
        <v>29420</v>
      </c>
      <c r="G17598">
        <v>33740</v>
      </c>
      <c r="H17598">
        <v>37350</v>
      </c>
      <c r="I17598">
        <v>39750</v>
      </c>
      <c r="J17598">
        <v>42150</v>
      </c>
      <c r="K17598" t="s">
        <v>16866</v>
      </c>
      <c r="L17598">
        <v>29</v>
      </c>
      <c r="M17598">
        <v>30</v>
      </c>
      <c r="N17598" t="s">
        <v>607</v>
      </c>
    </row>
    <row r="17599" spans="1:14" x14ac:dyDescent="0.2">
      <c r="A17599" t="s">
        <v>3554</v>
      </c>
      <c r="B17599">
        <v>21100</v>
      </c>
      <c r="C17599">
        <v>24100</v>
      </c>
      <c r="D17599">
        <v>27100</v>
      </c>
      <c r="E17599">
        <v>30100</v>
      </c>
      <c r="F17599">
        <v>32550</v>
      </c>
      <c r="G17599">
        <v>34950</v>
      </c>
      <c r="H17599">
        <v>37350</v>
      </c>
      <c r="I17599">
        <v>39750</v>
      </c>
      <c r="J17599">
        <v>42150</v>
      </c>
      <c r="K17599" t="s">
        <v>16866</v>
      </c>
      <c r="L17599">
        <v>29</v>
      </c>
      <c r="M17599">
        <v>50</v>
      </c>
      <c r="N17599" t="s">
        <v>607</v>
      </c>
    </row>
    <row r="17600" spans="1:14" x14ac:dyDescent="0.2">
      <c r="A17600" t="s">
        <v>3555</v>
      </c>
      <c r="B17600">
        <v>25320</v>
      </c>
      <c r="C17600">
        <v>28920</v>
      </c>
      <c r="D17600">
        <v>32520</v>
      </c>
      <c r="E17600">
        <v>36120</v>
      </c>
      <c r="F17600">
        <v>39060</v>
      </c>
      <c r="G17600">
        <v>41940</v>
      </c>
      <c r="H17600">
        <v>44820</v>
      </c>
      <c r="I17600">
        <v>47700</v>
      </c>
      <c r="J17600">
        <v>50580</v>
      </c>
      <c r="K17600" t="s">
        <v>16866</v>
      </c>
      <c r="L17600">
        <v>29</v>
      </c>
      <c r="M17600">
        <v>60</v>
      </c>
      <c r="N17600" t="s">
        <v>607</v>
      </c>
    </row>
    <row r="17601" spans="1:14" x14ac:dyDescent="0.2">
      <c r="A17601" t="s">
        <v>3556</v>
      </c>
      <c r="B17601">
        <v>33750</v>
      </c>
      <c r="C17601">
        <v>38550</v>
      </c>
      <c r="D17601">
        <v>43350</v>
      </c>
      <c r="E17601">
        <v>48150</v>
      </c>
      <c r="F17601">
        <v>52050</v>
      </c>
      <c r="G17601">
        <v>55900</v>
      </c>
      <c r="H17601">
        <v>59750</v>
      </c>
      <c r="I17601">
        <v>63600</v>
      </c>
      <c r="J17601">
        <v>67400</v>
      </c>
      <c r="K17601" t="s">
        <v>16866</v>
      </c>
      <c r="L17601">
        <v>29</v>
      </c>
      <c r="M17601">
        <v>80</v>
      </c>
      <c r="N17601" t="s">
        <v>607</v>
      </c>
    </row>
    <row r="17602" spans="1:14" x14ac:dyDescent="0.2">
      <c r="A17602" t="s">
        <v>22041</v>
      </c>
      <c r="B17602">
        <v>12650</v>
      </c>
      <c r="C17602">
        <v>16460</v>
      </c>
      <c r="D17602">
        <v>20780</v>
      </c>
      <c r="E17602">
        <v>25100</v>
      </c>
      <c r="F17602">
        <v>29420</v>
      </c>
      <c r="G17602">
        <v>33740</v>
      </c>
      <c r="H17602">
        <v>37350</v>
      </c>
      <c r="I17602">
        <v>39750</v>
      </c>
      <c r="J17602">
        <v>42150</v>
      </c>
      <c r="K17602" t="s">
        <v>16866</v>
      </c>
      <c r="L17602">
        <v>29</v>
      </c>
      <c r="M17602">
        <v>30</v>
      </c>
      <c r="N17602" t="s">
        <v>608</v>
      </c>
    </row>
    <row r="17603" spans="1:14" x14ac:dyDescent="0.2">
      <c r="A17603" t="s">
        <v>3557</v>
      </c>
      <c r="B17603">
        <v>21100</v>
      </c>
      <c r="C17603">
        <v>24100</v>
      </c>
      <c r="D17603">
        <v>27100</v>
      </c>
      <c r="E17603">
        <v>30100</v>
      </c>
      <c r="F17603">
        <v>32550</v>
      </c>
      <c r="G17603">
        <v>34950</v>
      </c>
      <c r="H17603">
        <v>37350</v>
      </c>
      <c r="I17603">
        <v>39750</v>
      </c>
      <c r="J17603">
        <v>42150</v>
      </c>
      <c r="K17603" t="s">
        <v>16866</v>
      </c>
      <c r="L17603">
        <v>29</v>
      </c>
      <c r="M17603">
        <v>50</v>
      </c>
      <c r="N17603" t="s">
        <v>608</v>
      </c>
    </row>
    <row r="17604" spans="1:14" x14ac:dyDescent="0.2">
      <c r="A17604" t="s">
        <v>3558</v>
      </c>
      <c r="B17604">
        <v>25320</v>
      </c>
      <c r="C17604">
        <v>28920</v>
      </c>
      <c r="D17604">
        <v>32520</v>
      </c>
      <c r="E17604">
        <v>36120</v>
      </c>
      <c r="F17604">
        <v>39060</v>
      </c>
      <c r="G17604">
        <v>41940</v>
      </c>
      <c r="H17604">
        <v>44820</v>
      </c>
      <c r="I17604">
        <v>47700</v>
      </c>
      <c r="J17604">
        <v>50580</v>
      </c>
      <c r="K17604" t="s">
        <v>16866</v>
      </c>
      <c r="L17604">
        <v>29</v>
      </c>
      <c r="M17604">
        <v>60</v>
      </c>
      <c r="N17604" t="s">
        <v>608</v>
      </c>
    </row>
    <row r="17605" spans="1:14" x14ac:dyDescent="0.2">
      <c r="A17605" t="s">
        <v>3559</v>
      </c>
      <c r="B17605">
        <v>33750</v>
      </c>
      <c r="C17605">
        <v>38550</v>
      </c>
      <c r="D17605">
        <v>43350</v>
      </c>
      <c r="E17605">
        <v>48150</v>
      </c>
      <c r="F17605">
        <v>52050</v>
      </c>
      <c r="G17605">
        <v>55900</v>
      </c>
      <c r="H17605">
        <v>59750</v>
      </c>
      <c r="I17605">
        <v>63600</v>
      </c>
      <c r="J17605">
        <v>67400</v>
      </c>
      <c r="K17605" t="s">
        <v>16866</v>
      </c>
      <c r="L17605">
        <v>29</v>
      </c>
      <c r="M17605">
        <v>80</v>
      </c>
      <c r="N17605" t="s">
        <v>608</v>
      </c>
    </row>
    <row r="17606" spans="1:14" x14ac:dyDescent="0.2">
      <c r="A17606" t="s">
        <v>20983</v>
      </c>
      <c r="B17606">
        <v>12850</v>
      </c>
      <c r="C17606">
        <v>16460</v>
      </c>
      <c r="D17606">
        <v>20780</v>
      </c>
      <c r="E17606">
        <v>25100</v>
      </c>
      <c r="F17606">
        <v>29420</v>
      </c>
      <c r="G17606">
        <v>33740</v>
      </c>
      <c r="H17606">
        <v>37900</v>
      </c>
      <c r="I17606">
        <v>40350</v>
      </c>
      <c r="J17606">
        <v>42800</v>
      </c>
      <c r="K17606" t="s">
        <v>16863</v>
      </c>
      <c r="L17606">
        <v>201</v>
      </c>
      <c r="M17606">
        <v>30</v>
      </c>
      <c r="N17606" t="s">
        <v>17153</v>
      </c>
    </row>
    <row r="17607" spans="1:14" x14ac:dyDescent="0.2">
      <c r="A17607" t="s">
        <v>12084</v>
      </c>
      <c r="B17607">
        <v>21400</v>
      </c>
      <c r="C17607">
        <v>24450</v>
      </c>
      <c r="D17607">
        <v>27500</v>
      </c>
      <c r="E17607">
        <v>30550</v>
      </c>
      <c r="F17607">
        <v>33000</v>
      </c>
      <c r="G17607">
        <v>35450</v>
      </c>
      <c r="H17607">
        <v>37900</v>
      </c>
      <c r="I17607">
        <v>40350</v>
      </c>
      <c r="J17607">
        <v>42800</v>
      </c>
      <c r="K17607" t="s">
        <v>16863</v>
      </c>
      <c r="L17607">
        <v>201</v>
      </c>
      <c r="M17607">
        <v>50</v>
      </c>
      <c r="N17607" t="s">
        <v>17153</v>
      </c>
    </row>
    <row r="17608" spans="1:14" x14ac:dyDescent="0.2">
      <c r="A17608" t="s">
        <v>14660</v>
      </c>
      <c r="B17608">
        <v>25680</v>
      </c>
      <c r="C17608">
        <v>29340</v>
      </c>
      <c r="D17608">
        <v>33000</v>
      </c>
      <c r="E17608">
        <v>36660</v>
      </c>
      <c r="F17608">
        <v>39600</v>
      </c>
      <c r="G17608">
        <v>42540</v>
      </c>
      <c r="H17608">
        <v>45480</v>
      </c>
      <c r="I17608">
        <v>48420</v>
      </c>
      <c r="J17608">
        <v>51360</v>
      </c>
      <c r="K17608" t="s">
        <v>16863</v>
      </c>
      <c r="L17608">
        <v>201</v>
      </c>
      <c r="M17608">
        <v>60</v>
      </c>
      <c r="N17608" t="s">
        <v>17153</v>
      </c>
    </row>
    <row r="17609" spans="1:14" x14ac:dyDescent="0.2">
      <c r="A17609" t="s">
        <v>6387</v>
      </c>
      <c r="B17609">
        <v>34250</v>
      </c>
      <c r="C17609">
        <v>39150</v>
      </c>
      <c r="D17609">
        <v>44050</v>
      </c>
      <c r="E17609">
        <v>48900</v>
      </c>
      <c r="F17609">
        <v>52850</v>
      </c>
      <c r="G17609">
        <v>56750</v>
      </c>
      <c r="H17609">
        <v>60650</v>
      </c>
      <c r="I17609">
        <v>64550</v>
      </c>
      <c r="J17609">
        <v>68450</v>
      </c>
      <c r="K17609" t="s">
        <v>16863</v>
      </c>
      <c r="L17609">
        <v>201</v>
      </c>
      <c r="M17609">
        <v>80</v>
      </c>
      <c r="N17609" t="s">
        <v>17153</v>
      </c>
    </row>
    <row r="17610" spans="1:14" x14ac:dyDescent="0.2">
      <c r="A17610" t="s">
        <v>21102</v>
      </c>
      <c r="B17610">
        <v>12140</v>
      </c>
      <c r="C17610">
        <v>16460</v>
      </c>
      <c r="D17610">
        <v>20780</v>
      </c>
      <c r="E17610">
        <v>25100</v>
      </c>
      <c r="F17610">
        <v>28800</v>
      </c>
      <c r="G17610">
        <v>30950</v>
      </c>
      <c r="H17610">
        <v>33050</v>
      </c>
      <c r="I17610">
        <v>35200</v>
      </c>
      <c r="J17610">
        <v>37350</v>
      </c>
      <c r="K17610" t="s">
        <v>16864</v>
      </c>
      <c r="L17610">
        <v>229</v>
      </c>
      <c r="M17610">
        <v>30</v>
      </c>
      <c r="N17610" t="s">
        <v>17153</v>
      </c>
    </row>
    <row r="17611" spans="1:14" x14ac:dyDescent="0.2">
      <c r="A17611" t="s">
        <v>15193</v>
      </c>
      <c r="B17611">
        <v>18700</v>
      </c>
      <c r="C17611">
        <v>21350</v>
      </c>
      <c r="D17611">
        <v>24000</v>
      </c>
      <c r="E17611">
        <v>26650</v>
      </c>
      <c r="F17611">
        <v>28800</v>
      </c>
      <c r="G17611">
        <v>30950</v>
      </c>
      <c r="H17611">
        <v>33050</v>
      </c>
      <c r="I17611">
        <v>35200</v>
      </c>
      <c r="J17611">
        <v>37350</v>
      </c>
      <c r="K17611" t="s">
        <v>16864</v>
      </c>
      <c r="L17611">
        <v>229</v>
      </c>
      <c r="M17611">
        <v>50</v>
      </c>
      <c r="N17611" t="s">
        <v>17153</v>
      </c>
    </row>
    <row r="17612" spans="1:14" x14ac:dyDescent="0.2">
      <c r="A17612" t="s">
        <v>11628</v>
      </c>
      <c r="B17612">
        <v>22440</v>
      </c>
      <c r="C17612">
        <v>25620</v>
      </c>
      <c r="D17612">
        <v>28800</v>
      </c>
      <c r="E17612">
        <v>31980</v>
      </c>
      <c r="F17612">
        <v>34560</v>
      </c>
      <c r="G17612">
        <v>37140</v>
      </c>
      <c r="H17612">
        <v>39660</v>
      </c>
      <c r="I17612">
        <v>42240</v>
      </c>
      <c r="J17612">
        <v>44820</v>
      </c>
      <c r="K17612" t="s">
        <v>16864</v>
      </c>
      <c r="L17612">
        <v>229</v>
      </c>
      <c r="M17612">
        <v>60</v>
      </c>
      <c r="N17612" t="s">
        <v>17153</v>
      </c>
    </row>
    <row r="17613" spans="1:14" x14ac:dyDescent="0.2">
      <c r="A17613" t="s">
        <v>11002</v>
      </c>
      <c r="B17613">
        <v>29900</v>
      </c>
      <c r="C17613">
        <v>34150</v>
      </c>
      <c r="D17613">
        <v>38400</v>
      </c>
      <c r="E17613">
        <v>42650</v>
      </c>
      <c r="F17613">
        <v>46100</v>
      </c>
      <c r="G17613">
        <v>49500</v>
      </c>
      <c r="H17613">
        <v>52900</v>
      </c>
      <c r="I17613">
        <v>56300</v>
      </c>
      <c r="J17613">
        <v>59700</v>
      </c>
      <c r="K17613" t="s">
        <v>16864</v>
      </c>
      <c r="L17613">
        <v>229</v>
      </c>
      <c r="M17613">
        <v>80</v>
      </c>
      <c r="N17613" t="s">
        <v>17153</v>
      </c>
    </row>
    <row r="17614" spans="1:14" x14ac:dyDescent="0.2">
      <c r="A17614" t="s">
        <v>22042</v>
      </c>
      <c r="B17614">
        <v>12650</v>
      </c>
      <c r="C17614">
        <v>16460</v>
      </c>
      <c r="D17614">
        <v>20780</v>
      </c>
      <c r="E17614">
        <v>25100</v>
      </c>
      <c r="F17614">
        <v>29420</v>
      </c>
      <c r="G17614">
        <v>33740</v>
      </c>
      <c r="H17614">
        <v>37350</v>
      </c>
      <c r="I17614">
        <v>39750</v>
      </c>
      <c r="J17614">
        <v>42150</v>
      </c>
      <c r="K17614" t="s">
        <v>16866</v>
      </c>
      <c r="L17614">
        <v>29</v>
      </c>
      <c r="M17614">
        <v>30</v>
      </c>
      <c r="N17614" t="s">
        <v>609</v>
      </c>
    </row>
    <row r="17615" spans="1:14" x14ac:dyDescent="0.2">
      <c r="A17615" t="s">
        <v>3657</v>
      </c>
      <c r="B17615">
        <v>21100</v>
      </c>
      <c r="C17615">
        <v>24100</v>
      </c>
      <c r="D17615">
        <v>27100</v>
      </c>
      <c r="E17615">
        <v>30100</v>
      </c>
      <c r="F17615">
        <v>32550</v>
      </c>
      <c r="G17615">
        <v>34950</v>
      </c>
      <c r="H17615">
        <v>37350</v>
      </c>
      <c r="I17615">
        <v>39750</v>
      </c>
      <c r="J17615">
        <v>42150</v>
      </c>
      <c r="K17615" t="s">
        <v>16866</v>
      </c>
      <c r="L17615">
        <v>29</v>
      </c>
      <c r="M17615">
        <v>50</v>
      </c>
      <c r="N17615" t="s">
        <v>609</v>
      </c>
    </row>
    <row r="17616" spans="1:14" x14ac:dyDescent="0.2">
      <c r="A17616" t="s">
        <v>3658</v>
      </c>
      <c r="B17616">
        <v>25320</v>
      </c>
      <c r="C17616">
        <v>28920</v>
      </c>
      <c r="D17616">
        <v>32520</v>
      </c>
      <c r="E17616">
        <v>36120</v>
      </c>
      <c r="F17616">
        <v>39060</v>
      </c>
      <c r="G17616">
        <v>41940</v>
      </c>
      <c r="H17616">
        <v>44820</v>
      </c>
      <c r="I17616">
        <v>47700</v>
      </c>
      <c r="J17616">
        <v>50580</v>
      </c>
      <c r="K17616" t="s">
        <v>16866</v>
      </c>
      <c r="L17616">
        <v>29</v>
      </c>
      <c r="M17616">
        <v>60</v>
      </c>
      <c r="N17616" t="s">
        <v>609</v>
      </c>
    </row>
    <row r="17617" spans="1:14" x14ac:dyDescent="0.2">
      <c r="A17617" t="s">
        <v>3659</v>
      </c>
      <c r="B17617">
        <v>33750</v>
      </c>
      <c r="C17617">
        <v>38550</v>
      </c>
      <c r="D17617">
        <v>43350</v>
      </c>
      <c r="E17617">
        <v>48150</v>
      </c>
      <c r="F17617">
        <v>52050</v>
      </c>
      <c r="G17617">
        <v>55900</v>
      </c>
      <c r="H17617">
        <v>59750</v>
      </c>
      <c r="I17617">
        <v>63600</v>
      </c>
      <c r="J17617">
        <v>67400</v>
      </c>
      <c r="K17617" t="s">
        <v>16866</v>
      </c>
      <c r="L17617">
        <v>29</v>
      </c>
      <c r="M17617">
        <v>80</v>
      </c>
      <c r="N17617" t="s">
        <v>609</v>
      </c>
    </row>
    <row r="17618" spans="1:14" x14ac:dyDescent="0.2">
      <c r="A17618" t="s">
        <v>22043</v>
      </c>
      <c r="B17618">
        <v>12650</v>
      </c>
      <c r="C17618">
        <v>16460</v>
      </c>
      <c r="D17618">
        <v>20780</v>
      </c>
      <c r="E17618">
        <v>25100</v>
      </c>
      <c r="F17618">
        <v>29420</v>
      </c>
      <c r="G17618">
        <v>33740</v>
      </c>
      <c r="H17618">
        <v>37350</v>
      </c>
      <c r="I17618">
        <v>39750</v>
      </c>
      <c r="J17618">
        <v>42150</v>
      </c>
      <c r="K17618" t="s">
        <v>16866</v>
      </c>
      <c r="L17618">
        <v>29</v>
      </c>
      <c r="M17618">
        <v>30</v>
      </c>
      <c r="N17618" t="s">
        <v>610</v>
      </c>
    </row>
    <row r="17619" spans="1:14" x14ac:dyDescent="0.2">
      <c r="A17619" t="s">
        <v>3666</v>
      </c>
      <c r="B17619">
        <v>21100</v>
      </c>
      <c r="C17619">
        <v>24100</v>
      </c>
      <c r="D17619">
        <v>27100</v>
      </c>
      <c r="E17619">
        <v>30100</v>
      </c>
      <c r="F17619">
        <v>32550</v>
      </c>
      <c r="G17619">
        <v>34950</v>
      </c>
      <c r="H17619">
        <v>37350</v>
      </c>
      <c r="I17619">
        <v>39750</v>
      </c>
      <c r="J17619">
        <v>42150</v>
      </c>
      <c r="K17619" t="s">
        <v>16866</v>
      </c>
      <c r="L17619">
        <v>29</v>
      </c>
      <c r="M17619">
        <v>50</v>
      </c>
      <c r="N17619" t="s">
        <v>610</v>
      </c>
    </row>
    <row r="17620" spans="1:14" x14ac:dyDescent="0.2">
      <c r="A17620" t="s">
        <v>3667</v>
      </c>
      <c r="B17620">
        <v>25320</v>
      </c>
      <c r="C17620">
        <v>28920</v>
      </c>
      <c r="D17620">
        <v>32520</v>
      </c>
      <c r="E17620">
        <v>36120</v>
      </c>
      <c r="F17620">
        <v>39060</v>
      </c>
      <c r="G17620">
        <v>41940</v>
      </c>
      <c r="H17620">
        <v>44820</v>
      </c>
      <c r="I17620">
        <v>47700</v>
      </c>
      <c r="J17620">
        <v>50580</v>
      </c>
      <c r="K17620" t="s">
        <v>16866</v>
      </c>
      <c r="L17620">
        <v>29</v>
      </c>
      <c r="M17620">
        <v>60</v>
      </c>
      <c r="N17620" t="s">
        <v>610</v>
      </c>
    </row>
    <row r="17621" spans="1:14" x14ac:dyDescent="0.2">
      <c r="A17621" t="s">
        <v>3668</v>
      </c>
      <c r="B17621">
        <v>33750</v>
      </c>
      <c r="C17621">
        <v>38550</v>
      </c>
      <c r="D17621">
        <v>43350</v>
      </c>
      <c r="E17621">
        <v>48150</v>
      </c>
      <c r="F17621">
        <v>52050</v>
      </c>
      <c r="G17621">
        <v>55900</v>
      </c>
      <c r="H17621">
        <v>59750</v>
      </c>
      <c r="I17621">
        <v>63600</v>
      </c>
      <c r="J17621">
        <v>67400</v>
      </c>
      <c r="K17621" t="s">
        <v>16866</v>
      </c>
      <c r="L17621">
        <v>29</v>
      </c>
      <c r="M17621">
        <v>80</v>
      </c>
      <c r="N17621" t="s">
        <v>610</v>
      </c>
    </row>
    <row r="17622" spans="1:14" x14ac:dyDescent="0.2">
      <c r="A17622" t="s">
        <v>22044</v>
      </c>
      <c r="B17622">
        <v>12650</v>
      </c>
      <c r="C17622">
        <v>16460</v>
      </c>
      <c r="D17622">
        <v>20780</v>
      </c>
      <c r="E17622">
        <v>25100</v>
      </c>
      <c r="F17622">
        <v>29420</v>
      </c>
      <c r="G17622">
        <v>33740</v>
      </c>
      <c r="H17622">
        <v>37350</v>
      </c>
      <c r="I17622">
        <v>39750</v>
      </c>
      <c r="J17622">
        <v>42150</v>
      </c>
      <c r="K17622" t="s">
        <v>16866</v>
      </c>
      <c r="L17622">
        <v>29</v>
      </c>
      <c r="M17622">
        <v>30</v>
      </c>
      <c r="N17622" t="s">
        <v>611</v>
      </c>
    </row>
    <row r="17623" spans="1:14" x14ac:dyDescent="0.2">
      <c r="A17623" t="s">
        <v>3669</v>
      </c>
      <c r="B17623">
        <v>21100</v>
      </c>
      <c r="C17623">
        <v>24100</v>
      </c>
      <c r="D17623">
        <v>27100</v>
      </c>
      <c r="E17623">
        <v>30100</v>
      </c>
      <c r="F17623">
        <v>32550</v>
      </c>
      <c r="G17623">
        <v>34950</v>
      </c>
      <c r="H17623">
        <v>37350</v>
      </c>
      <c r="I17623">
        <v>39750</v>
      </c>
      <c r="J17623">
        <v>42150</v>
      </c>
      <c r="K17623" t="s">
        <v>16866</v>
      </c>
      <c r="L17623">
        <v>29</v>
      </c>
      <c r="M17623">
        <v>50</v>
      </c>
      <c r="N17623" t="s">
        <v>611</v>
      </c>
    </row>
    <row r="17624" spans="1:14" x14ac:dyDescent="0.2">
      <c r="A17624" t="s">
        <v>3670</v>
      </c>
      <c r="B17624">
        <v>25320</v>
      </c>
      <c r="C17624">
        <v>28920</v>
      </c>
      <c r="D17624">
        <v>32520</v>
      </c>
      <c r="E17624">
        <v>36120</v>
      </c>
      <c r="F17624">
        <v>39060</v>
      </c>
      <c r="G17624">
        <v>41940</v>
      </c>
      <c r="H17624">
        <v>44820</v>
      </c>
      <c r="I17624">
        <v>47700</v>
      </c>
      <c r="J17624">
        <v>50580</v>
      </c>
      <c r="K17624" t="s">
        <v>16866</v>
      </c>
      <c r="L17624">
        <v>29</v>
      </c>
      <c r="M17624">
        <v>60</v>
      </c>
      <c r="N17624" t="s">
        <v>611</v>
      </c>
    </row>
    <row r="17625" spans="1:14" x14ac:dyDescent="0.2">
      <c r="A17625" t="s">
        <v>3671</v>
      </c>
      <c r="B17625">
        <v>33750</v>
      </c>
      <c r="C17625">
        <v>38550</v>
      </c>
      <c r="D17625">
        <v>43350</v>
      </c>
      <c r="E17625">
        <v>48150</v>
      </c>
      <c r="F17625">
        <v>52050</v>
      </c>
      <c r="G17625">
        <v>55900</v>
      </c>
      <c r="H17625">
        <v>59750</v>
      </c>
      <c r="I17625">
        <v>63600</v>
      </c>
      <c r="J17625">
        <v>67400</v>
      </c>
      <c r="K17625" t="s">
        <v>16866</v>
      </c>
      <c r="L17625">
        <v>29</v>
      </c>
      <c r="M17625">
        <v>80</v>
      </c>
      <c r="N17625" t="s">
        <v>611</v>
      </c>
    </row>
    <row r="17626" spans="1:14" x14ac:dyDescent="0.2">
      <c r="A17626" t="s">
        <v>22045</v>
      </c>
      <c r="B17626">
        <v>12650</v>
      </c>
      <c r="C17626">
        <v>16460</v>
      </c>
      <c r="D17626">
        <v>20780</v>
      </c>
      <c r="E17626">
        <v>25100</v>
      </c>
      <c r="F17626">
        <v>29420</v>
      </c>
      <c r="G17626">
        <v>33740</v>
      </c>
      <c r="H17626">
        <v>37350</v>
      </c>
      <c r="I17626">
        <v>39750</v>
      </c>
      <c r="J17626">
        <v>42150</v>
      </c>
      <c r="K17626" t="s">
        <v>16866</v>
      </c>
      <c r="L17626">
        <v>29</v>
      </c>
      <c r="M17626">
        <v>30</v>
      </c>
      <c r="N17626" t="s">
        <v>612</v>
      </c>
    </row>
    <row r="17627" spans="1:14" x14ac:dyDescent="0.2">
      <c r="A17627" t="s">
        <v>2320</v>
      </c>
      <c r="B17627">
        <v>21100</v>
      </c>
      <c r="C17627">
        <v>24100</v>
      </c>
      <c r="D17627">
        <v>27100</v>
      </c>
      <c r="E17627">
        <v>30100</v>
      </c>
      <c r="F17627">
        <v>32550</v>
      </c>
      <c r="G17627">
        <v>34950</v>
      </c>
      <c r="H17627">
        <v>37350</v>
      </c>
      <c r="I17627">
        <v>39750</v>
      </c>
      <c r="J17627">
        <v>42150</v>
      </c>
      <c r="K17627" t="s">
        <v>16866</v>
      </c>
      <c r="L17627">
        <v>29</v>
      </c>
      <c r="M17627">
        <v>50</v>
      </c>
      <c r="N17627" t="s">
        <v>612</v>
      </c>
    </row>
    <row r="17628" spans="1:14" x14ac:dyDescent="0.2">
      <c r="A17628" t="s">
        <v>2321</v>
      </c>
      <c r="B17628">
        <v>25320</v>
      </c>
      <c r="C17628">
        <v>28920</v>
      </c>
      <c r="D17628">
        <v>32520</v>
      </c>
      <c r="E17628">
        <v>36120</v>
      </c>
      <c r="F17628">
        <v>39060</v>
      </c>
      <c r="G17628">
        <v>41940</v>
      </c>
      <c r="H17628">
        <v>44820</v>
      </c>
      <c r="I17628">
        <v>47700</v>
      </c>
      <c r="J17628">
        <v>50580</v>
      </c>
      <c r="K17628" t="s">
        <v>16866</v>
      </c>
      <c r="L17628">
        <v>29</v>
      </c>
      <c r="M17628">
        <v>60</v>
      </c>
      <c r="N17628" t="s">
        <v>612</v>
      </c>
    </row>
    <row r="17629" spans="1:14" x14ac:dyDescent="0.2">
      <c r="A17629" t="s">
        <v>2322</v>
      </c>
      <c r="B17629">
        <v>33750</v>
      </c>
      <c r="C17629">
        <v>38550</v>
      </c>
      <c r="D17629">
        <v>43350</v>
      </c>
      <c r="E17629">
        <v>48150</v>
      </c>
      <c r="F17629">
        <v>52050</v>
      </c>
      <c r="G17629">
        <v>55900</v>
      </c>
      <c r="H17629">
        <v>59750</v>
      </c>
      <c r="I17629">
        <v>63600</v>
      </c>
      <c r="J17629">
        <v>67400</v>
      </c>
      <c r="K17629" t="s">
        <v>16866</v>
      </c>
      <c r="L17629">
        <v>29</v>
      </c>
      <c r="M17629">
        <v>80</v>
      </c>
      <c r="N17629" t="s">
        <v>612</v>
      </c>
    </row>
    <row r="17630" spans="1:14" x14ac:dyDescent="0.2">
      <c r="A17630" t="s">
        <v>24374</v>
      </c>
      <c r="B17630">
        <v>16350</v>
      </c>
      <c r="C17630">
        <v>18650</v>
      </c>
      <c r="D17630">
        <v>21000</v>
      </c>
      <c r="E17630">
        <v>25100</v>
      </c>
      <c r="F17630">
        <v>29420</v>
      </c>
      <c r="G17630">
        <v>33740</v>
      </c>
      <c r="H17630">
        <v>38060</v>
      </c>
      <c r="I17630">
        <v>42380</v>
      </c>
      <c r="J17630">
        <v>46700</v>
      </c>
      <c r="K17630" t="s">
        <v>16892</v>
      </c>
      <c r="L17630">
        <v>23</v>
      </c>
      <c r="M17630">
        <v>30</v>
      </c>
      <c r="N17630" t="s">
        <v>612</v>
      </c>
    </row>
    <row r="17631" spans="1:14" x14ac:dyDescent="0.2">
      <c r="A17631" t="s">
        <v>4688</v>
      </c>
      <c r="B17631">
        <v>27200</v>
      </c>
      <c r="C17631">
        <v>31100</v>
      </c>
      <c r="D17631">
        <v>35000</v>
      </c>
      <c r="E17631">
        <v>38850</v>
      </c>
      <c r="F17631">
        <v>42000</v>
      </c>
      <c r="G17631">
        <v>45100</v>
      </c>
      <c r="H17631">
        <v>48200</v>
      </c>
      <c r="I17631">
        <v>51300</v>
      </c>
      <c r="J17631">
        <v>54400</v>
      </c>
      <c r="K17631" t="s">
        <v>16892</v>
      </c>
      <c r="L17631">
        <v>23</v>
      </c>
      <c r="M17631">
        <v>50</v>
      </c>
      <c r="N17631" t="s">
        <v>612</v>
      </c>
    </row>
    <row r="17632" spans="1:14" x14ac:dyDescent="0.2">
      <c r="A17632" t="s">
        <v>4689</v>
      </c>
      <c r="B17632">
        <v>32640</v>
      </c>
      <c r="C17632">
        <v>37320</v>
      </c>
      <c r="D17632">
        <v>42000</v>
      </c>
      <c r="E17632">
        <v>46620</v>
      </c>
      <c r="F17632">
        <v>50400</v>
      </c>
      <c r="G17632">
        <v>54120</v>
      </c>
      <c r="H17632">
        <v>57840</v>
      </c>
      <c r="I17632">
        <v>61560</v>
      </c>
      <c r="J17632">
        <v>65280</v>
      </c>
      <c r="K17632" t="s">
        <v>16892</v>
      </c>
      <c r="L17632">
        <v>23</v>
      </c>
      <c r="M17632">
        <v>60</v>
      </c>
      <c r="N17632" t="s">
        <v>612</v>
      </c>
    </row>
    <row r="17633" spans="1:14" x14ac:dyDescent="0.2">
      <c r="A17633" t="s">
        <v>4690</v>
      </c>
      <c r="B17633">
        <v>43550</v>
      </c>
      <c r="C17633">
        <v>49750</v>
      </c>
      <c r="D17633">
        <v>55950</v>
      </c>
      <c r="E17633">
        <v>62150</v>
      </c>
      <c r="F17633">
        <v>67150</v>
      </c>
      <c r="G17633">
        <v>72100</v>
      </c>
      <c r="H17633">
        <v>77100</v>
      </c>
      <c r="I17633">
        <v>82050</v>
      </c>
      <c r="J17633">
        <v>87000</v>
      </c>
      <c r="K17633" t="s">
        <v>16892</v>
      </c>
      <c r="L17633">
        <v>23</v>
      </c>
      <c r="M17633">
        <v>80</v>
      </c>
      <c r="N17633" t="s">
        <v>612</v>
      </c>
    </row>
    <row r="17634" spans="1:14" x14ac:dyDescent="0.2">
      <c r="A17634" t="s">
        <v>21543</v>
      </c>
      <c r="B17634">
        <v>15300</v>
      </c>
      <c r="C17634">
        <v>17500</v>
      </c>
      <c r="D17634">
        <v>20780</v>
      </c>
      <c r="E17634">
        <v>25100</v>
      </c>
      <c r="F17634">
        <v>29420</v>
      </c>
      <c r="G17634">
        <v>33740</v>
      </c>
      <c r="H17634">
        <v>38060</v>
      </c>
      <c r="I17634">
        <v>42380</v>
      </c>
      <c r="J17634">
        <v>46700</v>
      </c>
      <c r="K17634" t="s">
        <v>16867</v>
      </c>
      <c r="L17634">
        <v>43</v>
      </c>
      <c r="M17634">
        <v>30</v>
      </c>
      <c r="N17634" t="s">
        <v>17153</v>
      </c>
    </row>
    <row r="17635" spans="1:14" x14ac:dyDescent="0.2">
      <c r="A17635" t="s">
        <v>17428</v>
      </c>
      <c r="B17635">
        <v>25500</v>
      </c>
      <c r="C17635">
        <v>29150</v>
      </c>
      <c r="D17635">
        <v>32800</v>
      </c>
      <c r="E17635">
        <v>36400</v>
      </c>
      <c r="F17635">
        <v>39350</v>
      </c>
      <c r="G17635">
        <v>42250</v>
      </c>
      <c r="H17635">
        <v>45150</v>
      </c>
      <c r="I17635">
        <v>48050</v>
      </c>
      <c r="J17635">
        <v>51000</v>
      </c>
      <c r="K17635" t="s">
        <v>16867</v>
      </c>
      <c r="L17635">
        <v>43</v>
      </c>
      <c r="M17635">
        <v>50</v>
      </c>
      <c r="N17635" t="s">
        <v>17153</v>
      </c>
    </row>
    <row r="17636" spans="1:14" x14ac:dyDescent="0.2">
      <c r="A17636" t="s">
        <v>8367</v>
      </c>
      <c r="B17636">
        <v>30600</v>
      </c>
      <c r="C17636">
        <v>34980</v>
      </c>
      <c r="D17636">
        <v>39360</v>
      </c>
      <c r="E17636">
        <v>43680</v>
      </c>
      <c r="F17636">
        <v>47220</v>
      </c>
      <c r="G17636">
        <v>50700</v>
      </c>
      <c r="H17636">
        <v>54180</v>
      </c>
      <c r="I17636">
        <v>57660</v>
      </c>
      <c r="J17636">
        <v>61200</v>
      </c>
      <c r="K17636" t="s">
        <v>16867</v>
      </c>
      <c r="L17636">
        <v>43</v>
      </c>
      <c r="M17636">
        <v>60</v>
      </c>
      <c r="N17636" t="s">
        <v>17153</v>
      </c>
    </row>
    <row r="17637" spans="1:14" x14ac:dyDescent="0.2">
      <c r="A17637" t="s">
        <v>6538</v>
      </c>
      <c r="B17637">
        <v>40800</v>
      </c>
      <c r="C17637">
        <v>46600</v>
      </c>
      <c r="D17637">
        <v>52450</v>
      </c>
      <c r="E17637">
        <v>58250</v>
      </c>
      <c r="F17637">
        <v>62950</v>
      </c>
      <c r="G17637">
        <v>67600</v>
      </c>
      <c r="H17637">
        <v>72250</v>
      </c>
      <c r="I17637">
        <v>76900</v>
      </c>
      <c r="J17637">
        <v>81550</v>
      </c>
      <c r="K17637" t="s">
        <v>16867</v>
      </c>
      <c r="L17637">
        <v>43</v>
      </c>
      <c r="M17637">
        <v>80</v>
      </c>
      <c r="N17637" t="s">
        <v>17153</v>
      </c>
    </row>
    <row r="17638" spans="1:14" x14ac:dyDescent="0.2">
      <c r="A17638" t="s">
        <v>22046</v>
      </c>
      <c r="B17638">
        <v>12650</v>
      </c>
      <c r="C17638">
        <v>16460</v>
      </c>
      <c r="D17638">
        <v>20780</v>
      </c>
      <c r="E17638">
        <v>25100</v>
      </c>
      <c r="F17638">
        <v>29420</v>
      </c>
      <c r="G17638">
        <v>33740</v>
      </c>
      <c r="H17638">
        <v>37350</v>
      </c>
      <c r="I17638">
        <v>39750</v>
      </c>
      <c r="J17638">
        <v>42150</v>
      </c>
      <c r="K17638" t="s">
        <v>16866</v>
      </c>
      <c r="L17638">
        <v>29</v>
      </c>
      <c r="M17638">
        <v>30</v>
      </c>
      <c r="N17638" t="s">
        <v>613</v>
      </c>
    </row>
    <row r="17639" spans="1:14" x14ac:dyDescent="0.2">
      <c r="A17639" t="s">
        <v>2338</v>
      </c>
      <c r="B17639">
        <v>21100</v>
      </c>
      <c r="C17639">
        <v>24100</v>
      </c>
      <c r="D17639">
        <v>27100</v>
      </c>
      <c r="E17639">
        <v>30100</v>
      </c>
      <c r="F17639">
        <v>32550</v>
      </c>
      <c r="G17639">
        <v>34950</v>
      </c>
      <c r="H17639">
        <v>37350</v>
      </c>
      <c r="I17639">
        <v>39750</v>
      </c>
      <c r="J17639">
        <v>42150</v>
      </c>
      <c r="K17639" t="s">
        <v>16866</v>
      </c>
      <c r="L17639">
        <v>29</v>
      </c>
      <c r="M17639">
        <v>50</v>
      </c>
      <c r="N17639" t="s">
        <v>613</v>
      </c>
    </row>
    <row r="17640" spans="1:14" x14ac:dyDescent="0.2">
      <c r="A17640" t="s">
        <v>2339</v>
      </c>
      <c r="B17640">
        <v>25320</v>
      </c>
      <c r="C17640">
        <v>28920</v>
      </c>
      <c r="D17640">
        <v>32520</v>
      </c>
      <c r="E17640">
        <v>36120</v>
      </c>
      <c r="F17640">
        <v>39060</v>
      </c>
      <c r="G17640">
        <v>41940</v>
      </c>
      <c r="H17640">
        <v>44820</v>
      </c>
      <c r="I17640">
        <v>47700</v>
      </c>
      <c r="J17640">
        <v>50580</v>
      </c>
      <c r="K17640" t="s">
        <v>16866</v>
      </c>
      <c r="L17640">
        <v>29</v>
      </c>
      <c r="M17640">
        <v>60</v>
      </c>
      <c r="N17640" t="s">
        <v>613</v>
      </c>
    </row>
    <row r="17641" spans="1:14" x14ac:dyDescent="0.2">
      <c r="A17641" t="s">
        <v>2340</v>
      </c>
      <c r="B17641">
        <v>33750</v>
      </c>
      <c r="C17641">
        <v>38550</v>
      </c>
      <c r="D17641">
        <v>43350</v>
      </c>
      <c r="E17641">
        <v>48150</v>
      </c>
      <c r="F17641">
        <v>52050</v>
      </c>
      <c r="G17641">
        <v>55900</v>
      </c>
      <c r="H17641">
        <v>59750</v>
      </c>
      <c r="I17641">
        <v>63600</v>
      </c>
      <c r="J17641">
        <v>67400</v>
      </c>
      <c r="K17641" t="s">
        <v>16866</v>
      </c>
      <c r="L17641">
        <v>29</v>
      </c>
      <c r="M17641">
        <v>80</v>
      </c>
      <c r="N17641" t="s">
        <v>613</v>
      </c>
    </row>
    <row r="17642" spans="1:14" x14ac:dyDescent="0.2">
      <c r="A17642" t="s">
        <v>24375</v>
      </c>
      <c r="B17642">
        <v>16350</v>
      </c>
      <c r="C17642">
        <v>18650</v>
      </c>
      <c r="D17642">
        <v>21000</v>
      </c>
      <c r="E17642">
        <v>25100</v>
      </c>
      <c r="F17642">
        <v>29420</v>
      </c>
      <c r="G17642">
        <v>33740</v>
      </c>
      <c r="H17642">
        <v>38060</v>
      </c>
      <c r="I17642">
        <v>42380</v>
      </c>
      <c r="J17642">
        <v>46700</v>
      </c>
      <c r="K17642" t="s">
        <v>16892</v>
      </c>
      <c r="L17642">
        <v>23</v>
      </c>
      <c r="M17642">
        <v>30</v>
      </c>
      <c r="N17642" t="s">
        <v>1953</v>
      </c>
    </row>
    <row r="17643" spans="1:14" x14ac:dyDescent="0.2">
      <c r="A17643" t="s">
        <v>4697</v>
      </c>
      <c r="B17643">
        <v>27200</v>
      </c>
      <c r="C17643">
        <v>31100</v>
      </c>
      <c r="D17643">
        <v>35000</v>
      </c>
      <c r="E17643">
        <v>38850</v>
      </c>
      <c r="F17643">
        <v>42000</v>
      </c>
      <c r="G17643">
        <v>45100</v>
      </c>
      <c r="H17643">
        <v>48200</v>
      </c>
      <c r="I17643">
        <v>51300</v>
      </c>
      <c r="J17643">
        <v>54400</v>
      </c>
      <c r="K17643" t="s">
        <v>16892</v>
      </c>
      <c r="L17643">
        <v>23</v>
      </c>
      <c r="M17643">
        <v>50</v>
      </c>
      <c r="N17643" t="s">
        <v>1953</v>
      </c>
    </row>
    <row r="17644" spans="1:14" x14ac:dyDescent="0.2">
      <c r="A17644" t="s">
        <v>4698</v>
      </c>
      <c r="B17644">
        <v>32640</v>
      </c>
      <c r="C17644">
        <v>37320</v>
      </c>
      <c r="D17644">
        <v>42000</v>
      </c>
      <c r="E17644">
        <v>46620</v>
      </c>
      <c r="F17644">
        <v>50400</v>
      </c>
      <c r="G17644">
        <v>54120</v>
      </c>
      <c r="H17644">
        <v>57840</v>
      </c>
      <c r="I17644">
        <v>61560</v>
      </c>
      <c r="J17644">
        <v>65280</v>
      </c>
      <c r="K17644" t="s">
        <v>16892</v>
      </c>
      <c r="L17644">
        <v>23</v>
      </c>
      <c r="M17644">
        <v>60</v>
      </c>
      <c r="N17644" t="s">
        <v>1953</v>
      </c>
    </row>
    <row r="17645" spans="1:14" x14ac:dyDescent="0.2">
      <c r="A17645" t="s">
        <v>4699</v>
      </c>
      <c r="B17645">
        <v>43550</v>
      </c>
      <c r="C17645">
        <v>49750</v>
      </c>
      <c r="D17645">
        <v>55950</v>
      </c>
      <c r="E17645">
        <v>62150</v>
      </c>
      <c r="F17645">
        <v>67150</v>
      </c>
      <c r="G17645">
        <v>72100</v>
      </c>
      <c r="H17645">
        <v>77100</v>
      </c>
      <c r="I17645">
        <v>82050</v>
      </c>
      <c r="J17645">
        <v>87000</v>
      </c>
      <c r="K17645" t="s">
        <v>16892</v>
      </c>
      <c r="L17645">
        <v>23</v>
      </c>
      <c r="M17645">
        <v>80</v>
      </c>
      <c r="N17645" t="s">
        <v>1953</v>
      </c>
    </row>
    <row r="17646" spans="1:14" x14ac:dyDescent="0.2">
      <c r="A17646" t="s">
        <v>22047</v>
      </c>
      <c r="B17646">
        <v>12650</v>
      </c>
      <c r="C17646">
        <v>16460</v>
      </c>
      <c r="D17646">
        <v>20780</v>
      </c>
      <c r="E17646">
        <v>25100</v>
      </c>
      <c r="F17646">
        <v>29420</v>
      </c>
      <c r="G17646">
        <v>33740</v>
      </c>
      <c r="H17646">
        <v>37350</v>
      </c>
      <c r="I17646">
        <v>39750</v>
      </c>
      <c r="J17646">
        <v>42150</v>
      </c>
      <c r="K17646" t="s">
        <v>16866</v>
      </c>
      <c r="L17646">
        <v>29</v>
      </c>
      <c r="M17646">
        <v>30</v>
      </c>
      <c r="N17646" t="s">
        <v>614</v>
      </c>
    </row>
    <row r="17647" spans="1:14" x14ac:dyDescent="0.2">
      <c r="A17647" t="s">
        <v>3735</v>
      </c>
      <c r="B17647">
        <v>21100</v>
      </c>
      <c r="C17647">
        <v>24100</v>
      </c>
      <c r="D17647">
        <v>27100</v>
      </c>
      <c r="E17647">
        <v>30100</v>
      </c>
      <c r="F17647">
        <v>32550</v>
      </c>
      <c r="G17647">
        <v>34950</v>
      </c>
      <c r="H17647">
        <v>37350</v>
      </c>
      <c r="I17647">
        <v>39750</v>
      </c>
      <c r="J17647">
        <v>42150</v>
      </c>
      <c r="K17647" t="s">
        <v>16866</v>
      </c>
      <c r="L17647">
        <v>29</v>
      </c>
      <c r="M17647">
        <v>50</v>
      </c>
      <c r="N17647" t="s">
        <v>614</v>
      </c>
    </row>
    <row r="17648" spans="1:14" x14ac:dyDescent="0.2">
      <c r="A17648" t="s">
        <v>3736</v>
      </c>
      <c r="B17648">
        <v>25320</v>
      </c>
      <c r="C17648">
        <v>28920</v>
      </c>
      <c r="D17648">
        <v>32520</v>
      </c>
      <c r="E17648">
        <v>36120</v>
      </c>
      <c r="F17648">
        <v>39060</v>
      </c>
      <c r="G17648">
        <v>41940</v>
      </c>
      <c r="H17648">
        <v>44820</v>
      </c>
      <c r="I17648">
        <v>47700</v>
      </c>
      <c r="J17648">
        <v>50580</v>
      </c>
      <c r="K17648" t="s">
        <v>16866</v>
      </c>
      <c r="L17648">
        <v>29</v>
      </c>
      <c r="M17648">
        <v>60</v>
      </c>
      <c r="N17648" t="s">
        <v>614</v>
      </c>
    </row>
    <row r="17649" spans="1:14" x14ac:dyDescent="0.2">
      <c r="A17649" t="s">
        <v>3737</v>
      </c>
      <c r="B17649">
        <v>33750</v>
      </c>
      <c r="C17649">
        <v>38550</v>
      </c>
      <c r="D17649">
        <v>43350</v>
      </c>
      <c r="E17649">
        <v>48150</v>
      </c>
      <c r="F17649">
        <v>52050</v>
      </c>
      <c r="G17649">
        <v>55900</v>
      </c>
      <c r="H17649">
        <v>59750</v>
      </c>
      <c r="I17649">
        <v>63600</v>
      </c>
      <c r="J17649">
        <v>67400</v>
      </c>
      <c r="K17649" t="s">
        <v>16866</v>
      </c>
      <c r="L17649">
        <v>29</v>
      </c>
      <c r="M17649">
        <v>80</v>
      </c>
      <c r="N17649" t="s">
        <v>614</v>
      </c>
    </row>
    <row r="17650" spans="1:14" x14ac:dyDescent="0.2">
      <c r="A17650" t="s">
        <v>22257</v>
      </c>
      <c r="B17650">
        <v>19850</v>
      </c>
      <c r="C17650">
        <v>22650</v>
      </c>
      <c r="D17650">
        <v>25500</v>
      </c>
      <c r="E17650">
        <v>28300</v>
      </c>
      <c r="F17650">
        <v>30600</v>
      </c>
      <c r="G17650">
        <v>33740</v>
      </c>
      <c r="H17650">
        <v>38060</v>
      </c>
      <c r="I17650">
        <v>42380</v>
      </c>
      <c r="J17650">
        <v>46700</v>
      </c>
      <c r="K17650" t="s">
        <v>16870</v>
      </c>
      <c r="L17650">
        <v>163</v>
      </c>
      <c r="M17650">
        <v>30</v>
      </c>
      <c r="N17650" t="s">
        <v>17153</v>
      </c>
    </row>
    <row r="17651" spans="1:14" x14ac:dyDescent="0.2">
      <c r="A17651" t="s">
        <v>15448</v>
      </c>
      <c r="B17651">
        <v>33050</v>
      </c>
      <c r="C17651">
        <v>37750</v>
      </c>
      <c r="D17651">
        <v>42450</v>
      </c>
      <c r="E17651">
        <v>47150</v>
      </c>
      <c r="F17651">
        <v>50950</v>
      </c>
      <c r="G17651">
        <v>54700</v>
      </c>
      <c r="H17651">
        <v>58500</v>
      </c>
      <c r="I17651">
        <v>62250</v>
      </c>
      <c r="J17651">
        <v>66050</v>
      </c>
      <c r="K17651" t="s">
        <v>16870</v>
      </c>
      <c r="L17651">
        <v>163</v>
      </c>
      <c r="M17651">
        <v>50</v>
      </c>
      <c r="N17651" t="s">
        <v>17153</v>
      </c>
    </row>
    <row r="17652" spans="1:14" x14ac:dyDescent="0.2">
      <c r="A17652" t="s">
        <v>6200</v>
      </c>
      <c r="B17652">
        <v>39660</v>
      </c>
      <c r="C17652">
        <v>45300</v>
      </c>
      <c r="D17652">
        <v>50940</v>
      </c>
      <c r="E17652">
        <v>56580</v>
      </c>
      <c r="F17652">
        <v>61140</v>
      </c>
      <c r="G17652">
        <v>65640</v>
      </c>
      <c r="H17652">
        <v>70200</v>
      </c>
      <c r="I17652">
        <v>74700</v>
      </c>
      <c r="J17652">
        <v>79260</v>
      </c>
      <c r="K17652" t="s">
        <v>16870</v>
      </c>
      <c r="L17652">
        <v>163</v>
      </c>
      <c r="M17652">
        <v>60</v>
      </c>
      <c r="N17652" t="s">
        <v>17153</v>
      </c>
    </row>
    <row r="17653" spans="1:14" x14ac:dyDescent="0.2">
      <c r="A17653" t="s">
        <v>8092</v>
      </c>
      <c r="B17653">
        <v>50350</v>
      </c>
      <c r="C17653">
        <v>57550</v>
      </c>
      <c r="D17653">
        <v>64750</v>
      </c>
      <c r="E17653">
        <v>71900</v>
      </c>
      <c r="F17653">
        <v>77700</v>
      </c>
      <c r="G17653">
        <v>83450</v>
      </c>
      <c r="H17653">
        <v>89200</v>
      </c>
      <c r="I17653">
        <v>94950</v>
      </c>
      <c r="J17653">
        <v>100650</v>
      </c>
      <c r="K17653" t="s">
        <v>16870</v>
      </c>
      <c r="L17653">
        <v>163</v>
      </c>
      <c r="M17653">
        <v>80</v>
      </c>
      <c r="N17653" t="s">
        <v>17153</v>
      </c>
    </row>
    <row r="17654" spans="1:14" x14ac:dyDescent="0.2">
      <c r="A17654" t="s">
        <v>22373</v>
      </c>
      <c r="B17654">
        <v>12140</v>
      </c>
      <c r="C17654">
        <v>16460</v>
      </c>
      <c r="D17654">
        <v>20780</v>
      </c>
      <c r="E17654">
        <v>25100</v>
      </c>
      <c r="F17654">
        <v>28700</v>
      </c>
      <c r="G17654">
        <v>30800</v>
      </c>
      <c r="H17654">
        <v>32950</v>
      </c>
      <c r="I17654">
        <v>35050</v>
      </c>
      <c r="J17654">
        <v>37200</v>
      </c>
      <c r="K17654" t="s">
        <v>16872</v>
      </c>
      <c r="L17654">
        <v>221</v>
      </c>
      <c r="M17654">
        <v>30</v>
      </c>
      <c r="N17654" t="s">
        <v>17153</v>
      </c>
    </row>
    <row r="17655" spans="1:14" x14ac:dyDescent="0.2">
      <c r="A17655" t="s">
        <v>15563</v>
      </c>
      <c r="B17655">
        <v>18600</v>
      </c>
      <c r="C17655">
        <v>21250</v>
      </c>
      <c r="D17655">
        <v>23900</v>
      </c>
      <c r="E17655">
        <v>26550</v>
      </c>
      <c r="F17655">
        <v>28700</v>
      </c>
      <c r="G17655">
        <v>30800</v>
      </c>
      <c r="H17655">
        <v>32950</v>
      </c>
      <c r="I17655">
        <v>35050</v>
      </c>
      <c r="J17655">
        <v>37200</v>
      </c>
      <c r="K17655" t="s">
        <v>16872</v>
      </c>
      <c r="L17655">
        <v>221</v>
      </c>
      <c r="M17655">
        <v>50</v>
      </c>
      <c r="N17655" t="s">
        <v>17153</v>
      </c>
    </row>
    <row r="17656" spans="1:14" x14ac:dyDescent="0.2">
      <c r="A17656" t="s">
        <v>8598</v>
      </c>
      <c r="B17656">
        <v>22320</v>
      </c>
      <c r="C17656">
        <v>25500</v>
      </c>
      <c r="D17656">
        <v>28680</v>
      </c>
      <c r="E17656">
        <v>31860</v>
      </c>
      <c r="F17656">
        <v>34440</v>
      </c>
      <c r="G17656">
        <v>36960</v>
      </c>
      <c r="H17656">
        <v>39540</v>
      </c>
      <c r="I17656">
        <v>42060</v>
      </c>
      <c r="J17656">
        <v>44640</v>
      </c>
      <c r="K17656" t="s">
        <v>16872</v>
      </c>
      <c r="L17656">
        <v>221</v>
      </c>
      <c r="M17656">
        <v>60</v>
      </c>
      <c r="N17656" t="s">
        <v>17153</v>
      </c>
    </row>
    <row r="17657" spans="1:14" x14ac:dyDescent="0.2">
      <c r="A17657" t="s">
        <v>11415</v>
      </c>
      <c r="B17657">
        <v>29750</v>
      </c>
      <c r="C17657">
        <v>34000</v>
      </c>
      <c r="D17657">
        <v>38250</v>
      </c>
      <c r="E17657">
        <v>42500</v>
      </c>
      <c r="F17657">
        <v>45900</v>
      </c>
      <c r="G17657">
        <v>49300</v>
      </c>
      <c r="H17657">
        <v>52700</v>
      </c>
      <c r="I17657">
        <v>56100</v>
      </c>
      <c r="J17657">
        <v>59500</v>
      </c>
      <c r="K17657" t="s">
        <v>16872</v>
      </c>
      <c r="L17657">
        <v>221</v>
      </c>
      <c r="M17657">
        <v>80</v>
      </c>
      <c r="N17657" t="s">
        <v>17153</v>
      </c>
    </row>
    <row r="17658" spans="1:14" x14ac:dyDescent="0.2">
      <c r="A17658" t="s">
        <v>24376</v>
      </c>
      <c r="B17658">
        <v>16350</v>
      </c>
      <c r="C17658">
        <v>18650</v>
      </c>
      <c r="D17658">
        <v>21000</v>
      </c>
      <c r="E17658">
        <v>25100</v>
      </c>
      <c r="F17658">
        <v>29420</v>
      </c>
      <c r="G17658">
        <v>33740</v>
      </c>
      <c r="H17658">
        <v>38060</v>
      </c>
      <c r="I17658">
        <v>42380</v>
      </c>
      <c r="J17658">
        <v>46700</v>
      </c>
      <c r="K17658" t="s">
        <v>16892</v>
      </c>
      <c r="L17658">
        <v>23</v>
      </c>
      <c r="M17658">
        <v>30</v>
      </c>
      <c r="N17658" t="s">
        <v>1954</v>
      </c>
    </row>
    <row r="17659" spans="1:14" x14ac:dyDescent="0.2">
      <c r="A17659" t="s">
        <v>3439</v>
      </c>
      <c r="B17659">
        <v>27200</v>
      </c>
      <c r="C17659">
        <v>31100</v>
      </c>
      <c r="D17659">
        <v>35000</v>
      </c>
      <c r="E17659">
        <v>38850</v>
      </c>
      <c r="F17659">
        <v>42000</v>
      </c>
      <c r="G17659">
        <v>45100</v>
      </c>
      <c r="H17659">
        <v>48200</v>
      </c>
      <c r="I17659">
        <v>51300</v>
      </c>
      <c r="J17659">
        <v>54400</v>
      </c>
      <c r="K17659" t="s">
        <v>16892</v>
      </c>
      <c r="L17659">
        <v>23</v>
      </c>
      <c r="M17659">
        <v>50</v>
      </c>
      <c r="N17659" t="s">
        <v>1954</v>
      </c>
    </row>
    <row r="17660" spans="1:14" x14ac:dyDescent="0.2">
      <c r="A17660" t="s">
        <v>3440</v>
      </c>
      <c r="B17660">
        <v>32640</v>
      </c>
      <c r="C17660">
        <v>37320</v>
      </c>
      <c r="D17660">
        <v>42000</v>
      </c>
      <c r="E17660">
        <v>46620</v>
      </c>
      <c r="F17660">
        <v>50400</v>
      </c>
      <c r="G17660">
        <v>54120</v>
      </c>
      <c r="H17660">
        <v>57840</v>
      </c>
      <c r="I17660">
        <v>61560</v>
      </c>
      <c r="J17660">
        <v>65280</v>
      </c>
      <c r="K17660" t="s">
        <v>16892</v>
      </c>
      <c r="L17660">
        <v>23</v>
      </c>
      <c r="M17660">
        <v>60</v>
      </c>
      <c r="N17660" t="s">
        <v>1954</v>
      </c>
    </row>
    <row r="17661" spans="1:14" x14ac:dyDescent="0.2">
      <c r="A17661" t="s">
        <v>3441</v>
      </c>
      <c r="B17661">
        <v>43550</v>
      </c>
      <c r="C17661">
        <v>49750</v>
      </c>
      <c r="D17661">
        <v>55950</v>
      </c>
      <c r="E17661">
        <v>62150</v>
      </c>
      <c r="F17661">
        <v>67150</v>
      </c>
      <c r="G17661">
        <v>72100</v>
      </c>
      <c r="H17661">
        <v>77100</v>
      </c>
      <c r="I17661">
        <v>82050</v>
      </c>
      <c r="J17661">
        <v>87000</v>
      </c>
      <c r="K17661" t="s">
        <v>16892</v>
      </c>
      <c r="L17661">
        <v>23</v>
      </c>
      <c r="M17661">
        <v>80</v>
      </c>
      <c r="N17661" t="s">
        <v>1954</v>
      </c>
    </row>
    <row r="17662" spans="1:14" x14ac:dyDescent="0.2">
      <c r="A17662" t="s">
        <v>24377</v>
      </c>
      <c r="B17662">
        <v>16350</v>
      </c>
      <c r="C17662">
        <v>18650</v>
      </c>
      <c r="D17662">
        <v>21000</v>
      </c>
      <c r="E17662">
        <v>25100</v>
      </c>
      <c r="F17662">
        <v>29420</v>
      </c>
      <c r="G17662">
        <v>33740</v>
      </c>
      <c r="H17662">
        <v>38060</v>
      </c>
      <c r="I17662">
        <v>42380</v>
      </c>
      <c r="J17662">
        <v>46700</v>
      </c>
      <c r="K17662" t="s">
        <v>16892</v>
      </c>
      <c r="L17662">
        <v>23</v>
      </c>
      <c r="M17662">
        <v>30</v>
      </c>
      <c r="N17662" t="s">
        <v>1955</v>
      </c>
    </row>
    <row r="17663" spans="1:14" x14ac:dyDescent="0.2">
      <c r="A17663" t="s">
        <v>3442</v>
      </c>
      <c r="B17663">
        <v>27200</v>
      </c>
      <c r="C17663">
        <v>31100</v>
      </c>
      <c r="D17663">
        <v>35000</v>
      </c>
      <c r="E17663">
        <v>38850</v>
      </c>
      <c r="F17663">
        <v>42000</v>
      </c>
      <c r="G17663">
        <v>45100</v>
      </c>
      <c r="H17663">
        <v>48200</v>
      </c>
      <c r="I17663">
        <v>51300</v>
      </c>
      <c r="J17663">
        <v>54400</v>
      </c>
      <c r="K17663" t="s">
        <v>16892</v>
      </c>
      <c r="L17663">
        <v>23</v>
      </c>
      <c r="M17663">
        <v>50</v>
      </c>
      <c r="N17663" t="s">
        <v>1955</v>
      </c>
    </row>
    <row r="17664" spans="1:14" x14ac:dyDescent="0.2">
      <c r="A17664" t="s">
        <v>3443</v>
      </c>
      <c r="B17664">
        <v>32640</v>
      </c>
      <c r="C17664">
        <v>37320</v>
      </c>
      <c r="D17664">
        <v>42000</v>
      </c>
      <c r="E17664">
        <v>46620</v>
      </c>
      <c r="F17664">
        <v>50400</v>
      </c>
      <c r="G17664">
        <v>54120</v>
      </c>
      <c r="H17664">
        <v>57840</v>
      </c>
      <c r="I17664">
        <v>61560</v>
      </c>
      <c r="J17664">
        <v>65280</v>
      </c>
      <c r="K17664" t="s">
        <v>16892</v>
      </c>
      <c r="L17664">
        <v>23</v>
      </c>
      <c r="M17664">
        <v>60</v>
      </c>
      <c r="N17664" t="s">
        <v>1955</v>
      </c>
    </row>
    <row r="17665" spans="1:14" x14ac:dyDescent="0.2">
      <c r="A17665" t="s">
        <v>3444</v>
      </c>
      <c r="B17665">
        <v>43550</v>
      </c>
      <c r="C17665">
        <v>49750</v>
      </c>
      <c r="D17665">
        <v>55950</v>
      </c>
      <c r="E17665">
        <v>62150</v>
      </c>
      <c r="F17665">
        <v>67150</v>
      </c>
      <c r="G17665">
        <v>72100</v>
      </c>
      <c r="H17665">
        <v>77100</v>
      </c>
      <c r="I17665">
        <v>82050</v>
      </c>
      <c r="J17665">
        <v>87000</v>
      </c>
      <c r="K17665" t="s">
        <v>16892</v>
      </c>
      <c r="L17665">
        <v>23</v>
      </c>
      <c r="M17665">
        <v>80</v>
      </c>
      <c r="N17665" t="s">
        <v>1955</v>
      </c>
    </row>
    <row r="17666" spans="1:14" x14ac:dyDescent="0.2">
      <c r="A17666" t="s">
        <v>22460</v>
      </c>
      <c r="B17666">
        <v>12140</v>
      </c>
      <c r="C17666">
        <v>16460</v>
      </c>
      <c r="D17666">
        <v>20780</v>
      </c>
      <c r="E17666">
        <v>23500</v>
      </c>
      <c r="F17666">
        <v>25400</v>
      </c>
      <c r="G17666">
        <v>27300</v>
      </c>
      <c r="H17666">
        <v>29150</v>
      </c>
      <c r="I17666">
        <v>31050</v>
      </c>
      <c r="J17666">
        <v>32900</v>
      </c>
      <c r="K17666" t="s">
        <v>16871</v>
      </c>
      <c r="L17666">
        <v>151</v>
      </c>
      <c r="M17666">
        <v>30</v>
      </c>
      <c r="N17666" t="s">
        <v>17153</v>
      </c>
    </row>
    <row r="17667" spans="1:14" x14ac:dyDescent="0.2">
      <c r="A17667" t="s">
        <v>15642</v>
      </c>
      <c r="B17667">
        <v>16450</v>
      </c>
      <c r="C17667">
        <v>18800</v>
      </c>
      <c r="D17667">
        <v>21150</v>
      </c>
      <c r="E17667">
        <v>23500</v>
      </c>
      <c r="F17667">
        <v>25400</v>
      </c>
      <c r="G17667">
        <v>27300</v>
      </c>
      <c r="H17667">
        <v>29150</v>
      </c>
      <c r="I17667">
        <v>31050</v>
      </c>
      <c r="J17667">
        <v>32900</v>
      </c>
      <c r="K17667" t="s">
        <v>16871</v>
      </c>
      <c r="L17667">
        <v>151</v>
      </c>
      <c r="M17667">
        <v>50</v>
      </c>
      <c r="N17667" t="s">
        <v>17153</v>
      </c>
    </row>
    <row r="17668" spans="1:14" x14ac:dyDescent="0.2">
      <c r="A17668" t="s">
        <v>8678</v>
      </c>
      <c r="B17668">
        <v>19740</v>
      </c>
      <c r="C17668">
        <v>22560</v>
      </c>
      <c r="D17668">
        <v>25380</v>
      </c>
      <c r="E17668">
        <v>28200</v>
      </c>
      <c r="F17668">
        <v>30480</v>
      </c>
      <c r="G17668">
        <v>32760</v>
      </c>
      <c r="H17668">
        <v>34980</v>
      </c>
      <c r="I17668">
        <v>37260</v>
      </c>
      <c r="J17668">
        <v>39480</v>
      </c>
      <c r="K17668" t="s">
        <v>16871</v>
      </c>
      <c r="L17668">
        <v>151</v>
      </c>
      <c r="M17668">
        <v>60</v>
      </c>
      <c r="N17668" t="s">
        <v>17153</v>
      </c>
    </row>
    <row r="17669" spans="1:14" x14ac:dyDescent="0.2">
      <c r="A17669" t="s">
        <v>11495</v>
      </c>
      <c r="B17669">
        <v>26350</v>
      </c>
      <c r="C17669">
        <v>30100</v>
      </c>
      <c r="D17669">
        <v>33850</v>
      </c>
      <c r="E17669">
        <v>37600</v>
      </c>
      <c r="F17669">
        <v>40650</v>
      </c>
      <c r="G17669">
        <v>43650</v>
      </c>
      <c r="H17669">
        <v>46650</v>
      </c>
      <c r="I17669">
        <v>49650</v>
      </c>
      <c r="J17669">
        <v>52650</v>
      </c>
      <c r="K17669" t="s">
        <v>16871</v>
      </c>
      <c r="L17669">
        <v>151</v>
      </c>
      <c r="M17669">
        <v>80</v>
      </c>
      <c r="N17669" t="s">
        <v>17153</v>
      </c>
    </row>
    <row r="17670" spans="1:14" x14ac:dyDescent="0.2">
      <c r="A17670" t="s">
        <v>23542</v>
      </c>
      <c r="B17670">
        <v>16900</v>
      </c>
      <c r="C17670">
        <v>19300</v>
      </c>
      <c r="D17670">
        <v>21700</v>
      </c>
      <c r="E17670">
        <v>25100</v>
      </c>
      <c r="F17670">
        <v>29420</v>
      </c>
      <c r="G17670">
        <v>33740</v>
      </c>
      <c r="H17670">
        <v>38060</v>
      </c>
      <c r="I17670">
        <v>42380</v>
      </c>
      <c r="J17670">
        <v>46700</v>
      </c>
      <c r="K17670" t="s">
        <v>16886</v>
      </c>
      <c r="L17670">
        <v>9</v>
      </c>
      <c r="M17670">
        <v>30</v>
      </c>
      <c r="N17670" t="s">
        <v>1356</v>
      </c>
    </row>
    <row r="17671" spans="1:14" x14ac:dyDescent="0.2">
      <c r="A17671" t="s">
        <v>1488</v>
      </c>
      <c r="B17671">
        <v>28150</v>
      </c>
      <c r="C17671">
        <v>32150</v>
      </c>
      <c r="D17671">
        <v>36150</v>
      </c>
      <c r="E17671">
        <v>40150</v>
      </c>
      <c r="F17671">
        <v>43400</v>
      </c>
      <c r="G17671">
        <v>46600</v>
      </c>
      <c r="H17671">
        <v>49800</v>
      </c>
      <c r="I17671">
        <v>53000</v>
      </c>
      <c r="J17671">
        <v>56250</v>
      </c>
      <c r="K17671" t="s">
        <v>16886</v>
      </c>
      <c r="L17671">
        <v>9</v>
      </c>
      <c r="M17671">
        <v>50</v>
      </c>
      <c r="N17671" t="s">
        <v>1356</v>
      </c>
    </row>
    <row r="17672" spans="1:14" x14ac:dyDescent="0.2">
      <c r="A17672" t="s">
        <v>1489</v>
      </c>
      <c r="B17672">
        <v>33780</v>
      </c>
      <c r="C17672">
        <v>38580</v>
      </c>
      <c r="D17672">
        <v>43380</v>
      </c>
      <c r="E17672">
        <v>48180</v>
      </c>
      <c r="F17672">
        <v>52080</v>
      </c>
      <c r="G17672">
        <v>55920</v>
      </c>
      <c r="H17672">
        <v>59760</v>
      </c>
      <c r="I17672">
        <v>63600</v>
      </c>
      <c r="J17672">
        <v>67500</v>
      </c>
      <c r="K17672" t="s">
        <v>16886</v>
      </c>
      <c r="L17672">
        <v>9</v>
      </c>
      <c r="M17672">
        <v>60</v>
      </c>
      <c r="N17672" t="s">
        <v>1356</v>
      </c>
    </row>
    <row r="17673" spans="1:14" x14ac:dyDescent="0.2">
      <c r="A17673" t="s">
        <v>1490</v>
      </c>
      <c r="B17673">
        <v>45000</v>
      </c>
      <c r="C17673">
        <v>51400</v>
      </c>
      <c r="D17673">
        <v>57850</v>
      </c>
      <c r="E17673">
        <v>64250</v>
      </c>
      <c r="F17673">
        <v>69400</v>
      </c>
      <c r="G17673">
        <v>74550</v>
      </c>
      <c r="H17673">
        <v>79700</v>
      </c>
      <c r="I17673">
        <v>84850</v>
      </c>
      <c r="J17673">
        <v>89950</v>
      </c>
      <c r="K17673" t="s">
        <v>16886</v>
      </c>
      <c r="L17673">
        <v>9</v>
      </c>
      <c r="M17673">
        <v>80</v>
      </c>
      <c r="N17673" t="s">
        <v>1356</v>
      </c>
    </row>
    <row r="17674" spans="1:14" x14ac:dyDescent="0.2">
      <c r="A17674" t="s">
        <v>22616</v>
      </c>
      <c r="B17674">
        <v>12140</v>
      </c>
      <c r="C17674">
        <v>16460</v>
      </c>
      <c r="D17674">
        <v>20780</v>
      </c>
      <c r="E17674">
        <v>25100</v>
      </c>
      <c r="F17674">
        <v>28250</v>
      </c>
      <c r="G17674">
        <v>30350</v>
      </c>
      <c r="H17674">
        <v>32450</v>
      </c>
      <c r="I17674">
        <v>34550</v>
      </c>
      <c r="J17674">
        <v>36650</v>
      </c>
      <c r="K17674" t="s">
        <v>16880</v>
      </c>
      <c r="L17674">
        <v>187</v>
      </c>
      <c r="M17674">
        <v>30</v>
      </c>
      <c r="N17674" t="s">
        <v>17153</v>
      </c>
    </row>
    <row r="17675" spans="1:14" x14ac:dyDescent="0.2">
      <c r="A17675" t="s">
        <v>15747</v>
      </c>
      <c r="B17675">
        <v>18350</v>
      </c>
      <c r="C17675">
        <v>20950</v>
      </c>
      <c r="D17675">
        <v>23550</v>
      </c>
      <c r="E17675">
        <v>26150</v>
      </c>
      <c r="F17675">
        <v>28250</v>
      </c>
      <c r="G17675">
        <v>30350</v>
      </c>
      <c r="H17675">
        <v>32450</v>
      </c>
      <c r="I17675">
        <v>34550</v>
      </c>
      <c r="J17675">
        <v>36650</v>
      </c>
      <c r="K17675" t="s">
        <v>16880</v>
      </c>
      <c r="L17675">
        <v>187</v>
      </c>
      <c r="M17675">
        <v>50</v>
      </c>
      <c r="N17675" t="s">
        <v>17153</v>
      </c>
    </row>
    <row r="17676" spans="1:14" x14ac:dyDescent="0.2">
      <c r="A17676" t="s">
        <v>12224</v>
      </c>
      <c r="B17676">
        <v>22020</v>
      </c>
      <c r="C17676">
        <v>25140</v>
      </c>
      <c r="D17676">
        <v>28260</v>
      </c>
      <c r="E17676">
        <v>31380</v>
      </c>
      <c r="F17676">
        <v>33900</v>
      </c>
      <c r="G17676">
        <v>36420</v>
      </c>
      <c r="H17676">
        <v>38940</v>
      </c>
      <c r="I17676">
        <v>41460</v>
      </c>
      <c r="J17676">
        <v>43980</v>
      </c>
      <c r="K17676" t="s">
        <v>16880</v>
      </c>
      <c r="L17676">
        <v>187</v>
      </c>
      <c r="M17676">
        <v>60</v>
      </c>
      <c r="N17676" t="s">
        <v>17153</v>
      </c>
    </row>
    <row r="17677" spans="1:14" x14ac:dyDescent="0.2">
      <c r="A17677" t="s">
        <v>8286</v>
      </c>
      <c r="B17677">
        <v>29300</v>
      </c>
      <c r="C17677">
        <v>33500</v>
      </c>
      <c r="D17677">
        <v>37700</v>
      </c>
      <c r="E17677">
        <v>41850</v>
      </c>
      <c r="F17677">
        <v>45200</v>
      </c>
      <c r="G17677">
        <v>48550</v>
      </c>
      <c r="H17677">
        <v>51900</v>
      </c>
      <c r="I17677">
        <v>55250</v>
      </c>
      <c r="J17677">
        <v>58600</v>
      </c>
      <c r="K17677" t="s">
        <v>16880</v>
      </c>
      <c r="L17677">
        <v>187</v>
      </c>
      <c r="M17677">
        <v>80</v>
      </c>
      <c r="N17677" t="s">
        <v>17153</v>
      </c>
    </row>
    <row r="17678" spans="1:14" x14ac:dyDescent="0.2">
      <c r="A17678" t="s">
        <v>22764</v>
      </c>
      <c r="B17678">
        <v>17150</v>
      </c>
      <c r="C17678">
        <v>19600</v>
      </c>
      <c r="D17678">
        <v>22050</v>
      </c>
      <c r="E17678">
        <v>25100</v>
      </c>
      <c r="F17678">
        <v>29420</v>
      </c>
      <c r="G17678">
        <v>33740</v>
      </c>
      <c r="H17678">
        <v>38060</v>
      </c>
      <c r="I17678">
        <v>42380</v>
      </c>
      <c r="J17678">
        <v>46700</v>
      </c>
      <c r="K17678" t="s">
        <v>16874</v>
      </c>
      <c r="L17678">
        <v>177</v>
      </c>
      <c r="M17678">
        <v>30</v>
      </c>
      <c r="N17678" t="s">
        <v>17153</v>
      </c>
    </row>
    <row r="17679" spans="1:14" x14ac:dyDescent="0.2">
      <c r="A17679" t="s">
        <v>12970</v>
      </c>
      <c r="B17679">
        <v>28600</v>
      </c>
      <c r="C17679">
        <v>32650</v>
      </c>
      <c r="D17679">
        <v>36750</v>
      </c>
      <c r="E17679">
        <v>40800</v>
      </c>
      <c r="F17679">
        <v>44100</v>
      </c>
      <c r="G17679">
        <v>47350</v>
      </c>
      <c r="H17679">
        <v>50600</v>
      </c>
      <c r="I17679">
        <v>53900</v>
      </c>
      <c r="J17679">
        <v>57150</v>
      </c>
      <c r="K17679" t="s">
        <v>16874</v>
      </c>
      <c r="L17679">
        <v>177</v>
      </c>
      <c r="M17679">
        <v>50</v>
      </c>
      <c r="N17679" t="s">
        <v>17153</v>
      </c>
    </row>
    <row r="17680" spans="1:14" x14ac:dyDescent="0.2">
      <c r="A17680" t="s">
        <v>15318</v>
      </c>
      <c r="B17680">
        <v>34320</v>
      </c>
      <c r="C17680">
        <v>39180</v>
      </c>
      <c r="D17680">
        <v>44100</v>
      </c>
      <c r="E17680">
        <v>48960</v>
      </c>
      <c r="F17680">
        <v>52920</v>
      </c>
      <c r="G17680">
        <v>56820</v>
      </c>
      <c r="H17680">
        <v>60720</v>
      </c>
      <c r="I17680">
        <v>64680</v>
      </c>
      <c r="J17680">
        <v>68580</v>
      </c>
      <c r="K17680" t="s">
        <v>16874</v>
      </c>
      <c r="L17680">
        <v>177</v>
      </c>
      <c r="M17680">
        <v>60</v>
      </c>
      <c r="N17680" t="s">
        <v>17153</v>
      </c>
    </row>
    <row r="17681" spans="1:14" x14ac:dyDescent="0.2">
      <c r="A17681" t="s">
        <v>9014</v>
      </c>
      <c r="B17681">
        <v>45750</v>
      </c>
      <c r="C17681">
        <v>52250</v>
      </c>
      <c r="D17681">
        <v>58800</v>
      </c>
      <c r="E17681">
        <v>65300</v>
      </c>
      <c r="F17681">
        <v>70550</v>
      </c>
      <c r="G17681">
        <v>75750</v>
      </c>
      <c r="H17681">
        <v>81000</v>
      </c>
      <c r="I17681">
        <v>86200</v>
      </c>
      <c r="J17681">
        <v>91400</v>
      </c>
      <c r="K17681" t="s">
        <v>16874</v>
      </c>
      <c r="L17681">
        <v>177</v>
      </c>
      <c r="M17681">
        <v>80</v>
      </c>
      <c r="N17681" t="s">
        <v>17153</v>
      </c>
    </row>
    <row r="17682" spans="1:14" x14ac:dyDescent="0.2">
      <c r="A17682" t="s">
        <v>23543</v>
      </c>
      <c r="B17682">
        <v>16800</v>
      </c>
      <c r="C17682">
        <v>19200</v>
      </c>
      <c r="D17682">
        <v>21600</v>
      </c>
      <c r="E17682">
        <v>25100</v>
      </c>
      <c r="F17682">
        <v>29420</v>
      </c>
      <c r="G17682">
        <v>33740</v>
      </c>
      <c r="H17682">
        <v>38060</v>
      </c>
      <c r="I17682">
        <v>42380</v>
      </c>
      <c r="J17682">
        <v>46700</v>
      </c>
      <c r="K17682" t="s">
        <v>16886</v>
      </c>
      <c r="L17682">
        <v>9</v>
      </c>
      <c r="M17682">
        <v>30</v>
      </c>
      <c r="N17682" t="s">
        <v>1357</v>
      </c>
    </row>
    <row r="17683" spans="1:14" x14ac:dyDescent="0.2">
      <c r="A17683" t="s">
        <v>1491</v>
      </c>
      <c r="B17683">
        <v>28000</v>
      </c>
      <c r="C17683">
        <v>32000</v>
      </c>
      <c r="D17683">
        <v>36000</v>
      </c>
      <c r="E17683">
        <v>39950</v>
      </c>
      <c r="F17683">
        <v>43150</v>
      </c>
      <c r="G17683">
        <v>46350</v>
      </c>
      <c r="H17683">
        <v>49550</v>
      </c>
      <c r="I17683">
        <v>52750</v>
      </c>
      <c r="J17683">
        <v>55950</v>
      </c>
      <c r="K17683" t="s">
        <v>16886</v>
      </c>
      <c r="L17683">
        <v>9</v>
      </c>
      <c r="M17683">
        <v>50</v>
      </c>
      <c r="N17683" t="s">
        <v>1357</v>
      </c>
    </row>
    <row r="17684" spans="1:14" x14ac:dyDescent="0.2">
      <c r="A17684" t="s">
        <v>1492</v>
      </c>
      <c r="B17684">
        <v>33600</v>
      </c>
      <c r="C17684">
        <v>38400</v>
      </c>
      <c r="D17684">
        <v>43200</v>
      </c>
      <c r="E17684">
        <v>47940</v>
      </c>
      <c r="F17684">
        <v>51780</v>
      </c>
      <c r="G17684">
        <v>55620</v>
      </c>
      <c r="H17684">
        <v>59460</v>
      </c>
      <c r="I17684">
        <v>63300</v>
      </c>
      <c r="J17684">
        <v>67140</v>
      </c>
      <c r="K17684" t="s">
        <v>16886</v>
      </c>
      <c r="L17684">
        <v>9</v>
      </c>
      <c r="M17684">
        <v>60</v>
      </c>
      <c r="N17684" t="s">
        <v>1357</v>
      </c>
    </row>
    <row r="17685" spans="1:14" x14ac:dyDescent="0.2">
      <c r="A17685" t="s">
        <v>1493</v>
      </c>
      <c r="B17685">
        <v>44750</v>
      </c>
      <c r="C17685">
        <v>51150</v>
      </c>
      <c r="D17685">
        <v>57550</v>
      </c>
      <c r="E17685">
        <v>63900</v>
      </c>
      <c r="F17685">
        <v>69050</v>
      </c>
      <c r="G17685">
        <v>74150</v>
      </c>
      <c r="H17685">
        <v>79250</v>
      </c>
      <c r="I17685">
        <v>84350</v>
      </c>
      <c r="J17685">
        <v>89450</v>
      </c>
      <c r="K17685" t="s">
        <v>16886</v>
      </c>
      <c r="L17685">
        <v>9</v>
      </c>
      <c r="M17685">
        <v>80</v>
      </c>
      <c r="N17685" t="s">
        <v>1357</v>
      </c>
    </row>
    <row r="17686" spans="1:14" x14ac:dyDescent="0.2">
      <c r="A17686" t="s">
        <v>23544</v>
      </c>
      <c r="B17686">
        <v>16900</v>
      </c>
      <c r="C17686">
        <v>19300</v>
      </c>
      <c r="D17686">
        <v>21700</v>
      </c>
      <c r="E17686">
        <v>25100</v>
      </c>
      <c r="F17686">
        <v>29420</v>
      </c>
      <c r="G17686">
        <v>33740</v>
      </c>
      <c r="H17686">
        <v>38060</v>
      </c>
      <c r="I17686">
        <v>42380</v>
      </c>
      <c r="J17686">
        <v>46700</v>
      </c>
      <c r="K17686" t="s">
        <v>16886</v>
      </c>
      <c r="L17686">
        <v>9</v>
      </c>
      <c r="M17686">
        <v>30</v>
      </c>
      <c r="N17686" t="s">
        <v>1358</v>
      </c>
    </row>
    <row r="17687" spans="1:14" x14ac:dyDescent="0.2">
      <c r="A17687" t="s">
        <v>1497</v>
      </c>
      <c r="B17687">
        <v>28150</v>
      </c>
      <c r="C17687">
        <v>32150</v>
      </c>
      <c r="D17687">
        <v>36150</v>
      </c>
      <c r="E17687">
        <v>40150</v>
      </c>
      <c r="F17687">
        <v>43400</v>
      </c>
      <c r="G17687">
        <v>46600</v>
      </c>
      <c r="H17687">
        <v>49800</v>
      </c>
      <c r="I17687">
        <v>53000</v>
      </c>
      <c r="J17687">
        <v>56250</v>
      </c>
      <c r="K17687" t="s">
        <v>16886</v>
      </c>
      <c r="L17687">
        <v>9</v>
      </c>
      <c r="M17687">
        <v>50</v>
      </c>
      <c r="N17687" t="s">
        <v>1358</v>
      </c>
    </row>
    <row r="17688" spans="1:14" x14ac:dyDescent="0.2">
      <c r="A17688" t="s">
        <v>1498</v>
      </c>
      <c r="B17688">
        <v>33780</v>
      </c>
      <c r="C17688">
        <v>38580</v>
      </c>
      <c r="D17688">
        <v>43380</v>
      </c>
      <c r="E17688">
        <v>48180</v>
      </c>
      <c r="F17688">
        <v>52080</v>
      </c>
      <c r="G17688">
        <v>55920</v>
      </c>
      <c r="H17688">
        <v>59760</v>
      </c>
      <c r="I17688">
        <v>63600</v>
      </c>
      <c r="J17688">
        <v>67500</v>
      </c>
      <c r="K17688" t="s">
        <v>16886</v>
      </c>
      <c r="L17688">
        <v>9</v>
      </c>
      <c r="M17688">
        <v>60</v>
      </c>
      <c r="N17688" t="s">
        <v>1358</v>
      </c>
    </row>
    <row r="17689" spans="1:14" x14ac:dyDescent="0.2">
      <c r="A17689" t="s">
        <v>1499</v>
      </c>
      <c r="B17689">
        <v>45000</v>
      </c>
      <c r="C17689">
        <v>51400</v>
      </c>
      <c r="D17689">
        <v>57850</v>
      </c>
      <c r="E17689">
        <v>64250</v>
      </c>
      <c r="F17689">
        <v>69400</v>
      </c>
      <c r="G17689">
        <v>74550</v>
      </c>
      <c r="H17689">
        <v>79700</v>
      </c>
      <c r="I17689">
        <v>84850</v>
      </c>
      <c r="J17689">
        <v>89950</v>
      </c>
      <c r="K17689" t="s">
        <v>16886</v>
      </c>
      <c r="L17689">
        <v>9</v>
      </c>
      <c r="M17689">
        <v>80</v>
      </c>
      <c r="N17689" t="s">
        <v>1358</v>
      </c>
    </row>
    <row r="17690" spans="1:14" x14ac:dyDescent="0.2">
      <c r="A17690" t="s">
        <v>22048</v>
      </c>
      <c r="B17690">
        <v>12650</v>
      </c>
      <c r="C17690">
        <v>16460</v>
      </c>
      <c r="D17690">
        <v>20780</v>
      </c>
      <c r="E17690">
        <v>25100</v>
      </c>
      <c r="F17690">
        <v>29420</v>
      </c>
      <c r="G17690">
        <v>33740</v>
      </c>
      <c r="H17690">
        <v>37350</v>
      </c>
      <c r="I17690">
        <v>39750</v>
      </c>
      <c r="J17690">
        <v>42150</v>
      </c>
      <c r="K17690" t="s">
        <v>16866</v>
      </c>
      <c r="L17690">
        <v>29</v>
      </c>
      <c r="M17690">
        <v>30</v>
      </c>
      <c r="N17690" t="s">
        <v>616</v>
      </c>
    </row>
    <row r="17691" spans="1:14" x14ac:dyDescent="0.2">
      <c r="A17691" t="s">
        <v>3856</v>
      </c>
      <c r="B17691">
        <v>21100</v>
      </c>
      <c r="C17691">
        <v>24100</v>
      </c>
      <c r="D17691">
        <v>27100</v>
      </c>
      <c r="E17691">
        <v>30100</v>
      </c>
      <c r="F17691">
        <v>32550</v>
      </c>
      <c r="G17691">
        <v>34950</v>
      </c>
      <c r="H17691">
        <v>37350</v>
      </c>
      <c r="I17691">
        <v>39750</v>
      </c>
      <c r="J17691">
        <v>42150</v>
      </c>
      <c r="K17691" t="s">
        <v>16866</v>
      </c>
      <c r="L17691">
        <v>29</v>
      </c>
      <c r="M17691">
        <v>50</v>
      </c>
      <c r="N17691" t="s">
        <v>616</v>
      </c>
    </row>
    <row r="17692" spans="1:14" x14ac:dyDescent="0.2">
      <c r="A17692" t="s">
        <v>3857</v>
      </c>
      <c r="B17692">
        <v>25320</v>
      </c>
      <c r="C17692">
        <v>28920</v>
      </c>
      <c r="D17692">
        <v>32520</v>
      </c>
      <c r="E17692">
        <v>36120</v>
      </c>
      <c r="F17692">
        <v>39060</v>
      </c>
      <c r="G17692">
        <v>41940</v>
      </c>
      <c r="H17692">
        <v>44820</v>
      </c>
      <c r="I17692">
        <v>47700</v>
      </c>
      <c r="J17692">
        <v>50580</v>
      </c>
      <c r="K17692" t="s">
        <v>16866</v>
      </c>
      <c r="L17692">
        <v>29</v>
      </c>
      <c r="M17692">
        <v>60</v>
      </c>
      <c r="N17692" t="s">
        <v>616</v>
      </c>
    </row>
    <row r="17693" spans="1:14" x14ac:dyDescent="0.2">
      <c r="A17693" t="s">
        <v>3858</v>
      </c>
      <c r="B17693">
        <v>33750</v>
      </c>
      <c r="C17693">
        <v>38550</v>
      </c>
      <c r="D17693">
        <v>43350</v>
      </c>
      <c r="E17693">
        <v>48150</v>
      </c>
      <c r="F17693">
        <v>52050</v>
      </c>
      <c r="G17693">
        <v>55900</v>
      </c>
      <c r="H17693">
        <v>59750</v>
      </c>
      <c r="I17693">
        <v>63600</v>
      </c>
      <c r="J17693">
        <v>67400</v>
      </c>
      <c r="K17693" t="s">
        <v>16866</v>
      </c>
      <c r="L17693">
        <v>29</v>
      </c>
      <c r="M17693">
        <v>80</v>
      </c>
      <c r="N17693" t="s">
        <v>616</v>
      </c>
    </row>
    <row r="17694" spans="1:14" x14ac:dyDescent="0.2">
      <c r="A17694" t="s">
        <v>22049</v>
      </c>
      <c r="B17694">
        <v>12650</v>
      </c>
      <c r="C17694">
        <v>16460</v>
      </c>
      <c r="D17694">
        <v>20780</v>
      </c>
      <c r="E17694">
        <v>25100</v>
      </c>
      <c r="F17694">
        <v>29420</v>
      </c>
      <c r="G17694">
        <v>33740</v>
      </c>
      <c r="H17694">
        <v>37350</v>
      </c>
      <c r="I17694">
        <v>39750</v>
      </c>
      <c r="J17694">
        <v>42150</v>
      </c>
      <c r="K17694" t="s">
        <v>16866</v>
      </c>
      <c r="L17694">
        <v>29</v>
      </c>
      <c r="M17694">
        <v>30</v>
      </c>
      <c r="N17694" t="s">
        <v>615</v>
      </c>
    </row>
    <row r="17695" spans="1:14" x14ac:dyDescent="0.2">
      <c r="A17695" t="s">
        <v>3868</v>
      </c>
      <c r="B17695">
        <v>21100</v>
      </c>
      <c r="C17695">
        <v>24100</v>
      </c>
      <c r="D17695">
        <v>27100</v>
      </c>
      <c r="E17695">
        <v>30100</v>
      </c>
      <c r="F17695">
        <v>32550</v>
      </c>
      <c r="G17695">
        <v>34950</v>
      </c>
      <c r="H17695">
        <v>37350</v>
      </c>
      <c r="I17695">
        <v>39750</v>
      </c>
      <c r="J17695">
        <v>42150</v>
      </c>
      <c r="K17695" t="s">
        <v>16866</v>
      </c>
      <c r="L17695">
        <v>29</v>
      </c>
      <c r="M17695">
        <v>50</v>
      </c>
      <c r="N17695" t="s">
        <v>615</v>
      </c>
    </row>
    <row r="17696" spans="1:14" x14ac:dyDescent="0.2">
      <c r="A17696" t="s">
        <v>3869</v>
      </c>
      <c r="B17696">
        <v>25320</v>
      </c>
      <c r="C17696">
        <v>28920</v>
      </c>
      <c r="D17696">
        <v>32520</v>
      </c>
      <c r="E17696">
        <v>36120</v>
      </c>
      <c r="F17696">
        <v>39060</v>
      </c>
      <c r="G17696">
        <v>41940</v>
      </c>
      <c r="H17696">
        <v>44820</v>
      </c>
      <c r="I17696">
        <v>47700</v>
      </c>
      <c r="J17696">
        <v>50580</v>
      </c>
      <c r="K17696" t="s">
        <v>16866</v>
      </c>
      <c r="L17696">
        <v>29</v>
      </c>
      <c r="M17696">
        <v>60</v>
      </c>
      <c r="N17696" t="s">
        <v>615</v>
      </c>
    </row>
    <row r="17697" spans="1:14" x14ac:dyDescent="0.2">
      <c r="A17697" t="s">
        <v>3870</v>
      </c>
      <c r="B17697">
        <v>33750</v>
      </c>
      <c r="C17697">
        <v>38550</v>
      </c>
      <c r="D17697">
        <v>43350</v>
      </c>
      <c r="E17697">
        <v>48150</v>
      </c>
      <c r="F17697">
        <v>52050</v>
      </c>
      <c r="G17697">
        <v>55900</v>
      </c>
      <c r="H17697">
        <v>59750</v>
      </c>
      <c r="I17697">
        <v>63600</v>
      </c>
      <c r="J17697">
        <v>67400</v>
      </c>
      <c r="K17697" t="s">
        <v>16866</v>
      </c>
      <c r="L17697">
        <v>29</v>
      </c>
      <c r="M17697">
        <v>80</v>
      </c>
      <c r="N17697" t="s">
        <v>615</v>
      </c>
    </row>
    <row r="17698" spans="1:14" x14ac:dyDescent="0.2">
      <c r="A17698" t="s">
        <v>24378</v>
      </c>
      <c r="B17698">
        <v>16350</v>
      </c>
      <c r="C17698">
        <v>18650</v>
      </c>
      <c r="D17698">
        <v>21000</v>
      </c>
      <c r="E17698">
        <v>25100</v>
      </c>
      <c r="F17698">
        <v>29420</v>
      </c>
      <c r="G17698">
        <v>33740</v>
      </c>
      <c r="H17698">
        <v>38060</v>
      </c>
      <c r="I17698">
        <v>42380</v>
      </c>
      <c r="J17698">
        <v>46700</v>
      </c>
      <c r="K17698" t="s">
        <v>16892</v>
      </c>
      <c r="L17698">
        <v>23</v>
      </c>
      <c r="M17698">
        <v>30</v>
      </c>
      <c r="N17698" t="s">
        <v>615</v>
      </c>
    </row>
    <row r="17699" spans="1:14" x14ac:dyDescent="0.2">
      <c r="A17699" t="s">
        <v>749</v>
      </c>
      <c r="B17699">
        <v>27200</v>
      </c>
      <c r="C17699">
        <v>31100</v>
      </c>
      <c r="D17699">
        <v>35000</v>
      </c>
      <c r="E17699">
        <v>38850</v>
      </c>
      <c r="F17699">
        <v>42000</v>
      </c>
      <c r="G17699">
        <v>45100</v>
      </c>
      <c r="H17699">
        <v>48200</v>
      </c>
      <c r="I17699">
        <v>51300</v>
      </c>
      <c r="J17699">
        <v>54400</v>
      </c>
      <c r="K17699" t="s">
        <v>16892</v>
      </c>
      <c r="L17699">
        <v>23</v>
      </c>
      <c r="M17699">
        <v>50</v>
      </c>
      <c r="N17699" t="s">
        <v>615</v>
      </c>
    </row>
    <row r="17700" spans="1:14" x14ac:dyDescent="0.2">
      <c r="A17700" t="s">
        <v>750</v>
      </c>
      <c r="B17700">
        <v>32640</v>
      </c>
      <c r="C17700">
        <v>37320</v>
      </c>
      <c r="D17700">
        <v>42000</v>
      </c>
      <c r="E17700">
        <v>46620</v>
      </c>
      <c r="F17700">
        <v>50400</v>
      </c>
      <c r="G17700">
        <v>54120</v>
      </c>
      <c r="H17700">
        <v>57840</v>
      </c>
      <c r="I17700">
        <v>61560</v>
      </c>
      <c r="J17700">
        <v>65280</v>
      </c>
      <c r="K17700" t="s">
        <v>16892</v>
      </c>
      <c r="L17700">
        <v>23</v>
      </c>
      <c r="M17700">
        <v>60</v>
      </c>
      <c r="N17700" t="s">
        <v>615</v>
      </c>
    </row>
    <row r="17701" spans="1:14" x14ac:dyDescent="0.2">
      <c r="A17701" t="s">
        <v>751</v>
      </c>
      <c r="B17701">
        <v>43550</v>
      </c>
      <c r="C17701">
        <v>49750</v>
      </c>
      <c r="D17701">
        <v>55950</v>
      </c>
      <c r="E17701">
        <v>62150</v>
      </c>
      <c r="F17701">
        <v>67150</v>
      </c>
      <c r="G17701">
        <v>72100</v>
      </c>
      <c r="H17701">
        <v>77100</v>
      </c>
      <c r="I17701">
        <v>82050</v>
      </c>
      <c r="J17701">
        <v>87000</v>
      </c>
      <c r="K17701" t="s">
        <v>16892</v>
      </c>
      <c r="L17701">
        <v>23</v>
      </c>
      <c r="M17701">
        <v>80</v>
      </c>
      <c r="N17701" t="s">
        <v>615</v>
      </c>
    </row>
    <row r="17702" spans="1:14" x14ac:dyDescent="0.2">
      <c r="A17702" t="s">
        <v>23157</v>
      </c>
      <c r="B17702">
        <v>15000</v>
      </c>
      <c r="C17702">
        <v>17150</v>
      </c>
      <c r="D17702">
        <v>20780</v>
      </c>
      <c r="E17702">
        <v>25100</v>
      </c>
      <c r="F17702">
        <v>29420</v>
      </c>
      <c r="G17702">
        <v>33740</v>
      </c>
      <c r="H17702">
        <v>38060</v>
      </c>
      <c r="I17702">
        <v>42380</v>
      </c>
      <c r="J17702">
        <v>46700</v>
      </c>
      <c r="K17702" t="s">
        <v>16879</v>
      </c>
      <c r="L17702">
        <v>115</v>
      </c>
      <c r="M17702">
        <v>30</v>
      </c>
      <c r="N17702" t="s">
        <v>17153</v>
      </c>
    </row>
    <row r="17703" spans="1:14" x14ac:dyDescent="0.2">
      <c r="A17703" t="s">
        <v>13093</v>
      </c>
      <c r="B17703">
        <v>25000</v>
      </c>
      <c r="C17703">
        <v>28600</v>
      </c>
      <c r="D17703">
        <v>32150</v>
      </c>
      <c r="E17703">
        <v>35700</v>
      </c>
      <c r="F17703">
        <v>38600</v>
      </c>
      <c r="G17703">
        <v>41450</v>
      </c>
      <c r="H17703">
        <v>44300</v>
      </c>
      <c r="I17703">
        <v>47150</v>
      </c>
      <c r="J17703">
        <v>50000</v>
      </c>
      <c r="K17703" t="s">
        <v>16879</v>
      </c>
      <c r="L17703">
        <v>115</v>
      </c>
      <c r="M17703">
        <v>50</v>
      </c>
      <c r="N17703" t="s">
        <v>17153</v>
      </c>
    </row>
    <row r="17704" spans="1:14" x14ac:dyDescent="0.2">
      <c r="A17704" t="s">
        <v>12476</v>
      </c>
      <c r="B17704">
        <v>30000</v>
      </c>
      <c r="C17704">
        <v>34320</v>
      </c>
      <c r="D17704">
        <v>38580</v>
      </c>
      <c r="E17704">
        <v>42840</v>
      </c>
      <c r="F17704">
        <v>46320</v>
      </c>
      <c r="G17704">
        <v>49740</v>
      </c>
      <c r="H17704">
        <v>53160</v>
      </c>
      <c r="I17704">
        <v>56580</v>
      </c>
      <c r="J17704">
        <v>60000</v>
      </c>
      <c r="K17704" t="s">
        <v>16879</v>
      </c>
      <c r="L17704">
        <v>115</v>
      </c>
      <c r="M17704">
        <v>60</v>
      </c>
      <c r="N17704" t="s">
        <v>17153</v>
      </c>
    </row>
    <row r="17705" spans="1:14" x14ac:dyDescent="0.2">
      <c r="A17705" t="s">
        <v>12646</v>
      </c>
      <c r="B17705">
        <v>40000</v>
      </c>
      <c r="C17705">
        <v>45700</v>
      </c>
      <c r="D17705">
        <v>51400</v>
      </c>
      <c r="E17705">
        <v>57100</v>
      </c>
      <c r="F17705">
        <v>61700</v>
      </c>
      <c r="G17705">
        <v>66250</v>
      </c>
      <c r="H17705">
        <v>70850</v>
      </c>
      <c r="I17705">
        <v>75400</v>
      </c>
      <c r="J17705">
        <v>79950</v>
      </c>
      <c r="K17705" t="s">
        <v>16879</v>
      </c>
      <c r="L17705">
        <v>115</v>
      </c>
      <c r="M17705">
        <v>80</v>
      </c>
      <c r="N17705" t="s">
        <v>17153</v>
      </c>
    </row>
    <row r="17706" spans="1:14" x14ac:dyDescent="0.2">
      <c r="A17706" t="s">
        <v>23246</v>
      </c>
      <c r="B17706">
        <v>12900</v>
      </c>
      <c r="C17706">
        <v>16460</v>
      </c>
      <c r="D17706">
        <v>20780</v>
      </c>
      <c r="E17706">
        <v>25100</v>
      </c>
      <c r="F17706">
        <v>29420</v>
      </c>
      <c r="G17706">
        <v>33740</v>
      </c>
      <c r="H17706">
        <v>38060</v>
      </c>
      <c r="I17706">
        <v>40550</v>
      </c>
      <c r="J17706">
        <v>43000</v>
      </c>
      <c r="K17706" t="s">
        <v>16882</v>
      </c>
      <c r="L17706">
        <v>167</v>
      </c>
      <c r="M17706">
        <v>30</v>
      </c>
      <c r="N17706" t="s">
        <v>17153</v>
      </c>
    </row>
    <row r="17707" spans="1:14" x14ac:dyDescent="0.2">
      <c r="A17707" t="s">
        <v>15929</v>
      </c>
      <c r="B17707">
        <v>21500</v>
      </c>
      <c r="C17707">
        <v>24600</v>
      </c>
      <c r="D17707">
        <v>27650</v>
      </c>
      <c r="E17707">
        <v>30700</v>
      </c>
      <c r="F17707">
        <v>33200</v>
      </c>
      <c r="G17707">
        <v>35650</v>
      </c>
      <c r="H17707">
        <v>38100</v>
      </c>
      <c r="I17707">
        <v>40550</v>
      </c>
      <c r="J17707">
        <v>43000</v>
      </c>
      <c r="K17707" t="s">
        <v>16882</v>
      </c>
      <c r="L17707">
        <v>167</v>
      </c>
      <c r="M17707">
        <v>50</v>
      </c>
      <c r="N17707" t="s">
        <v>17153</v>
      </c>
    </row>
    <row r="17708" spans="1:14" x14ac:dyDescent="0.2">
      <c r="A17708" t="s">
        <v>12563</v>
      </c>
      <c r="B17708">
        <v>25800</v>
      </c>
      <c r="C17708">
        <v>29520</v>
      </c>
      <c r="D17708">
        <v>33180</v>
      </c>
      <c r="E17708">
        <v>36840</v>
      </c>
      <c r="F17708">
        <v>39840</v>
      </c>
      <c r="G17708">
        <v>42780</v>
      </c>
      <c r="H17708">
        <v>45720</v>
      </c>
      <c r="I17708">
        <v>48660</v>
      </c>
      <c r="J17708">
        <v>51600</v>
      </c>
      <c r="K17708" t="s">
        <v>16882</v>
      </c>
      <c r="L17708">
        <v>167</v>
      </c>
      <c r="M17708">
        <v>60</v>
      </c>
      <c r="N17708" t="s">
        <v>17153</v>
      </c>
    </row>
    <row r="17709" spans="1:14" x14ac:dyDescent="0.2">
      <c r="A17709" t="s">
        <v>12733</v>
      </c>
      <c r="B17709">
        <v>34400</v>
      </c>
      <c r="C17709">
        <v>39300</v>
      </c>
      <c r="D17709">
        <v>44200</v>
      </c>
      <c r="E17709">
        <v>49100</v>
      </c>
      <c r="F17709">
        <v>53050</v>
      </c>
      <c r="G17709">
        <v>57000</v>
      </c>
      <c r="H17709">
        <v>60900</v>
      </c>
      <c r="I17709">
        <v>64850</v>
      </c>
      <c r="J17709">
        <v>68750</v>
      </c>
      <c r="K17709" t="s">
        <v>16882</v>
      </c>
      <c r="L17709">
        <v>167</v>
      </c>
      <c r="M17709">
        <v>80</v>
      </c>
      <c r="N17709" t="s">
        <v>17153</v>
      </c>
    </row>
    <row r="17710" spans="1:14" x14ac:dyDescent="0.2">
      <c r="A17710" t="s">
        <v>23324</v>
      </c>
      <c r="B17710">
        <v>13300</v>
      </c>
      <c r="C17710">
        <v>16460</v>
      </c>
      <c r="D17710">
        <v>20780</v>
      </c>
      <c r="E17710">
        <v>25100</v>
      </c>
      <c r="F17710">
        <v>29420</v>
      </c>
      <c r="G17710">
        <v>33740</v>
      </c>
      <c r="H17710">
        <v>38060</v>
      </c>
      <c r="I17710">
        <v>41650</v>
      </c>
      <c r="J17710">
        <v>44200</v>
      </c>
      <c r="K17710" t="s">
        <v>16883</v>
      </c>
      <c r="L17710">
        <v>147</v>
      </c>
      <c r="M17710">
        <v>30</v>
      </c>
      <c r="N17710" t="s">
        <v>17153</v>
      </c>
    </row>
    <row r="17711" spans="1:14" x14ac:dyDescent="0.2">
      <c r="A17711" t="s">
        <v>16007</v>
      </c>
      <c r="B17711">
        <v>22100</v>
      </c>
      <c r="C17711">
        <v>25250</v>
      </c>
      <c r="D17711">
        <v>28400</v>
      </c>
      <c r="E17711">
        <v>31550</v>
      </c>
      <c r="F17711">
        <v>34100</v>
      </c>
      <c r="G17711">
        <v>36600</v>
      </c>
      <c r="H17711">
        <v>39150</v>
      </c>
      <c r="I17711">
        <v>41650</v>
      </c>
      <c r="J17711">
        <v>44200</v>
      </c>
      <c r="K17711" t="s">
        <v>16883</v>
      </c>
      <c r="L17711">
        <v>147</v>
      </c>
      <c r="M17711">
        <v>50</v>
      </c>
      <c r="N17711" t="s">
        <v>17153</v>
      </c>
    </row>
    <row r="17712" spans="1:14" x14ac:dyDescent="0.2">
      <c r="A17712" t="s">
        <v>9700</v>
      </c>
      <c r="B17712">
        <v>26520</v>
      </c>
      <c r="C17712">
        <v>30300</v>
      </c>
      <c r="D17712">
        <v>34080</v>
      </c>
      <c r="E17712">
        <v>37860</v>
      </c>
      <c r="F17712">
        <v>40920</v>
      </c>
      <c r="G17712">
        <v>43920</v>
      </c>
      <c r="H17712">
        <v>46980</v>
      </c>
      <c r="I17712">
        <v>49980</v>
      </c>
      <c r="J17712">
        <v>53040</v>
      </c>
      <c r="K17712" t="s">
        <v>16883</v>
      </c>
      <c r="L17712">
        <v>147</v>
      </c>
      <c r="M17712">
        <v>60</v>
      </c>
      <c r="N17712" t="s">
        <v>17153</v>
      </c>
    </row>
    <row r="17713" spans="1:14" x14ac:dyDescent="0.2">
      <c r="A17713" t="s">
        <v>9252</v>
      </c>
      <c r="B17713">
        <v>35350</v>
      </c>
      <c r="C17713">
        <v>40400</v>
      </c>
      <c r="D17713">
        <v>45450</v>
      </c>
      <c r="E17713">
        <v>50500</v>
      </c>
      <c r="F17713">
        <v>54550</v>
      </c>
      <c r="G17713">
        <v>58600</v>
      </c>
      <c r="H17713">
        <v>62650</v>
      </c>
      <c r="I17713">
        <v>66700</v>
      </c>
      <c r="J17713">
        <v>70700</v>
      </c>
      <c r="K17713" t="s">
        <v>16883</v>
      </c>
      <c r="L17713">
        <v>147</v>
      </c>
      <c r="M17713">
        <v>80</v>
      </c>
      <c r="N17713" t="s">
        <v>17153</v>
      </c>
    </row>
    <row r="17714" spans="1:14" x14ac:dyDescent="0.2">
      <c r="A17714" t="s">
        <v>23361</v>
      </c>
      <c r="B17714">
        <v>17100</v>
      </c>
      <c r="C17714">
        <v>19550</v>
      </c>
      <c r="D17714">
        <v>22000</v>
      </c>
      <c r="E17714">
        <v>25100</v>
      </c>
      <c r="F17714">
        <v>29420</v>
      </c>
      <c r="G17714">
        <v>33740</v>
      </c>
      <c r="H17714">
        <v>38060</v>
      </c>
      <c r="I17714">
        <v>42380</v>
      </c>
      <c r="J17714">
        <v>46700</v>
      </c>
      <c r="K17714" t="s">
        <v>16884</v>
      </c>
      <c r="L17714">
        <v>67</v>
      </c>
      <c r="M17714">
        <v>30</v>
      </c>
      <c r="N17714" t="s">
        <v>17153</v>
      </c>
    </row>
    <row r="17715" spans="1:14" x14ac:dyDescent="0.2">
      <c r="A17715" t="s">
        <v>16044</v>
      </c>
      <c r="B17715">
        <v>28500</v>
      </c>
      <c r="C17715">
        <v>32600</v>
      </c>
      <c r="D17715">
        <v>36650</v>
      </c>
      <c r="E17715">
        <v>40700</v>
      </c>
      <c r="F17715">
        <v>44000</v>
      </c>
      <c r="G17715">
        <v>47250</v>
      </c>
      <c r="H17715">
        <v>50500</v>
      </c>
      <c r="I17715">
        <v>53750</v>
      </c>
      <c r="J17715">
        <v>57000</v>
      </c>
      <c r="K17715" t="s">
        <v>16884</v>
      </c>
      <c r="L17715">
        <v>67</v>
      </c>
      <c r="M17715">
        <v>50</v>
      </c>
      <c r="N17715" t="s">
        <v>17153</v>
      </c>
    </row>
    <row r="17716" spans="1:14" x14ac:dyDescent="0.2">
      <c r="A17716" t="s">
        <v>9737</v>
      </c>
      <c r="B17716">
        <v>34200</v>
      </c>
      <c r="C17716">
        <v>39120</v>
      </c>
      <c r="D17716">
        <v>43980</v>
      </c>
      <c r="E17716">
        <v>48840</v>
      </c>
      <c r="F17716">
        <v>52800</v>
      </c>
      <c r="G17716">
        <v>56700</v>
      </c>
      <c r="H17716">
        <v>60600</v>
      </c>
      <c r="I17716">
        <v>64500</v>
      </c>
      <c r="J17716">
        <v>68400</v>
      </c>
      <c r="K17716" t="s">
        <v>16884</v>
      </c>
      <c r="L17716">
        <v>67</v>
      </c>
      <c r="M17716">
        <v>60</v>
      </c>
      <c r="N17716" t="s">
        <v>17153</v>
      </c>
    </row>
    <row r="17717" spans="1:14" x14ac:dyDescent="0.2">
      <c r="A17717" t="s">
        <v>9289</v>
      </c>
      <c r="B17717">
        <v>45600</v>
      </c>
      <c r="C17717">
        <v>52100</v>
      </c>
      <c r="D17717">
        <v>58600</v>
      </c>
      <c r="E17717">
        <v>65100</v>
      </c>
      <c r="F17717">
        <v>70350</v>
      </c>
      <c r="G17717">
        <v>75550</v>
      </c>
      <c r="H17717">
        <v>80750</v>
      </c>
      <c r="I17717">
        <v>85950</v>
      </c>
      <c r="J17717">
        <v>91150</v>
      </c>
      <c r="K17717" t="s">
        <v>16884</v>
      </c>
      <c r="L17717">
        <v>67</v>
      </c>
      <c r="M17717">
        <v>80</v>
      </c>
      <c r="N17717" t="s">
        <v>17153</v>
      </c>
    </row>
    <row r="17718" spans="1:14" x14ac:dyDescent="0.2">
      <c r="A17718" t="s">
        <v>23426</v>
      </c>
      <c r="B17718">
        <v>16000</v>
      </c>
      <c r="C17718">
        <v>18250</v>
      </c>
      <c r="D17718">
        <v>20780</v>
      </c>
      <c r="E17718">
        <v>25100</v>
      </c>
      <c r="F17718">
        <v>29420</v>
      </c>
      <c r="G17718">
        <v>33740</v>
      </c>
      <c r="H17718">
        <v>38060</v>
      </c>
      <c r="I17718">
        <v>42380</v>
      </c>
      <c r="J17718">
        <v>46700</v>
      </c>
      <c r="K17718" t="s">
        <v>16885</v>
      </c>
      <c r="L17718">
        <v>125</v>
      </c>
      <c r="M17718">
        <v>30</v>
      </c>
      <c r="N17718" t="s">
        <v>17153</v>
      </c>
    </row>
    <row r="17719" spans="1:14" x14ac:dyDescent="0.2">
      <c r="A17719" t="s">
        <v>16109</v>
      </c>
      <c r="B17719">
        <v>26600</v>
      </c>
      <c r="C17719">
        <v>30400</v>
      </c>
      <c r="D17719">
        <v>34200</v>
      </c>
      <c r="E17719">
        <v>38000</v>
      </c>
      <c r="F17719">
        <v>41050</v>
      </c>
      <c r="G17719">
        <v>44100</v>
      </c>
      <c r="H17719">
        <v>47150</v>
      </c>
      <c r="I17719">
        <v>50200</v>
      </c>
      <c r="J17719">
        <v>53200</v>
      </c>
      <c r="K17719" t="s">
        <v>16885</v>
      </c>
      <c r="L17719">
        <v>125</v>
      </c>
      <c r="M17719">
        <v>50</v>
      </c>
      <c r="N17719" t="s">
        <v>17153</v>
      </c>
    </row>
    <row r="17720" spans="1:14" x14ac:dyDescent="0.2">
      <c r="A17720" t="s">
        <v>9802</v>
      </c>
      <c r="B17720">
        <v>31920</v>
      </c>
      <c r="C17720">
        <v>36480</v>
      </c>
      <c r="D17720">
        <v>41040</v>
      </c>
      <c r="E17720">
        <v>45600</v>
      </c>
      <c r="F17720">
        <v>49260</v>
      </c>
      <c r="G17720">
        <v>52920</v>
      </c>
      <c r="H17720">
        <v>56580</v>
      </c>
      <c r="I17720">
        <v>60240</v>
      </c>
      <c r="J17720">
        <v>63840</v>
      </c>
      <c r="K17720" t="s">
        <v>16885</v>
      </c>
      <c r="L17720">
        <v>125</v>
      </c>
      <c r="M17720">
        <v>60</v>
      </c>
      <c r="N17720" t="s">
        <v>17153</v>
      </c>
    </row>
    <row r="17721" spans="1:14" x14ac:dyDescent="0.2">
      <c r="A17721" t="s">
        <v>8758</v>
      </c>
      <c r="B17721">
        <v>42600</v>
      </c>
      <c r="C17721">
        <v>48650</v>
      </c>
      <c r="D17721">
        <v>54750</v>
      </c>
      <c r="E17721">
        <v>60800</v>
      </c>
      <c r="F17721">
        <v>65700</v>
      </c>
      <c r="G17721">
        <v>70550</v>
      </c>
      <c r="H17721">
        <v>75400</v>
      </c>
      <c r="I17721">
        <v>80300</v>
      </c>
      <c r="J17721">
        <v>85100</v>
      </c>
      <c r="K17721" t="s">
        <v>16885</v>
      </c>
      <c r="L17721">
        <v>125</v>
      </c>
      <c r="M17721">
        <v>80</v>
      </c>
      <c r="N17721" t="s">
        <v>17153</v>
      </c>
    </row>
    <row r="17722" spans="1:14" x14ac:dyDescent="0.2">
      <c r="A17722" t="s">
        <v>22050</v>
      </c>
      <c r="B17722">
        <v>12650</v>
      </c>
      <c r="C17722">
        <v>16460</v>
      </c>
      <c r="D17722">
        <v>20780</v>
      </c>
      <c r="E17722">
        <v>25100</v>
      </c>
      <c r="F17722">
        <v>29420</v>
      </c>
      <c r="G17722">
        <v>33740</v>
      </c>
      <c r="H17722">
        <v>37350</v>
      </c>
      <c r="I17722">
        <v>39750</v>
      </c>
      <c r="J17722">
        <v>42150</v>
      </c>
      <c r="K17722" t="s">
        <v>16866</v>
      </c>
      <c r="L17722">
        <v>29</v>
      </c>
      <c r="M17722">
        <v>30</v>
      </c>
      <c r="N17722" t="s">
        <v>617</v>
      </c>
    </row>
    <row r="17723" spans="1:14" x14ac:dyDescent="0.2">
      <c r="A17723" t="s">
        <v>5233</v>
      </c>
      <c r="B17723">
        <v>21100</v>
      </c>
      <c r="C17723">
        <v>24100</v>
      </c>
      <c r="D17723">
        <v>27100</v>
      </c>
      <c r="E17723">
        <v>30100</v>
      </c>
      <c r="F17723">
        <v>32550</v>
      </c>
      <c r="G17723">
        <v>34950</v>
      </c>
      <c r="H17723">
        <v>37350</v>
      </c>
      <c r="I17723">
        <v>39750</v>
      </c>
      <c r="J17723">
        <v>42150</v>
      </c>
      <c r="K17723" t="s">
        <v>16866</v>
      </c>
      <c r="L17723">
        <v>29</v>
      </c>
      <c r="M17723">
        <v>50</v>
      </c>
      <c r="N17723" t="s">
        <v>617</v>
      </c>
    </row>
    <row r="17724" spans="1:14" x14ac:dyDescent="0.2">
      <c r="A17724" t="s">
        <v>5234</v>
      </c>
      <c r="B17724">
        <v>25320</v>
      </c>
      <c r="C17724">
        <v>28920</v>
      </c>
      <c r="D17724">
        <v>32520</v>
      </c>
      <c r="E17724">
        <v>36120</v>
      </c>
      <c r="F17724">
        <v>39060</v>
      </c>
      <c r="G17724">
        <v>41940</v>
      </c>
      <c r="H17724">
        <v>44820</v>
      </c>
      <c r="I17724">
        <v>47700</v>
      </c>
      <c r="J17724">
        <v>50580</v>
      </c>
      <c r="K17724" t="s">
        <v>16866</v>
      </c>
      <c r="L17724">
        <v>29</v>
      </c>
      <c r="M17724">
        <v>60</v>
      </c>
      <c r="N17724" t="s">
        <v>617</v>
      </c>
    </row>
    <row r="17725" spans="1:14" x14ac:dyDescent="0.2">
      <c r="A17725" t="s">
        <v>5235</v>
      </c>
      <c r="B17725">
        <v>33750</v>
      </c>
      <c r="C17725">
        <v>38550</v>
      </c>
      <c r="D17725">
        <v>43350</v>
      </c>
      <c r="E17725">
        <v>48150</v>
      </c>
      <c r="F17725">
        <v>52050</v>
      </c>
      <c r="G17725">
        <v>55900</v>
      </c>
      <c r="H17725">
        <v>59750</v>
      </c>
      <c r="I17725">
        <v>63600</v>
      </c>
      <c r="J17725">
        <v>67400</v>
      </c>
      <c r="K17725" t="s">
        <v>16866</v>
      </c>
      <c r="L17725">
        <v>29</v>
      </c>
      <c r="M17725">
        <v>80</v>
      </c>
      <c r="N17725" t="s">
        <v>617</v>
      </c>
    </row>
    <row r="17726" spans="1:14" x14ac:dyDescent="0.2">
      <c r="A17726" t="s">
        <v>22051</v>
      </c>
      <c r="B17726">
        <v>12650</v>
      </c>
      <c r="C17726">
        <v>16460</v>
      </c>
      <c r="D17726">
        <v>20780</v>
      </c>
      <c r="E17726">
        <v>25100</v>
      </c>
      <c r="F17726">
        <v>29420</v>
      </c>
      <c r="G17726">
        <v>33740</v>
      </c>
      <c r="H17726">
        <v>37350</v>
      </c>
      <c r="I17726">
        <v>39750</v>
      </c>
      <c r="J17726">
        <v>42150</v>
      </c>
      <c r="K17726" t="s">
        <v>16866</v>
      </c>
      <c r="L17726">
        <v>29</v>
      </c>
      <c r="M17726">
        <v>30</v>
      </c>
      <c r="N17726" t="s">
        <v>618</v>
      </c>
    </row>
    <row r="17727" spans="1:14" x14ac:dyDescent="0.2">
      <c r="A17727" t="s">
        <v>6684</v>
      </c>
      <c r="B17727">
        <v>21100</v>
      </c>
      <c r="C17727">
        <v>24100</v>
      </c>
      <c r="D17727">
        <v>27100</v>
      </c>
      <c r="E17727">
        <v>30100</v>
      </c>
      <c r="F17727">
        <v>32550</v>
      </c>
      <c r="G17727">
        <v>34950</v>
      </c>
      <c r="H17727">
        <v>37350</v>
      </c>
      <c r="I17727">
        <v>39750</v>
      </c>
      <c r="J17727">
        <v>42150</v>
      </c>
      <c r="K17727" t="s">
        <v>16866</v>
      </c>
      <c r="L17727">
        <v>29</v>
      </c>
      <c r="M17727">
        <v>50</v>
      </c>
      <c r="N17727" t="s">
        <v>618</v>
      </c>
    </row>
    <row r="17728" spans="1:14" x14ac:dyDescent="0.2">
      <c r="A17728" t="s">
        <v>6685</v>
      </c>
      <c r="B17728">
        <v>25320</v>
      </c>
      <c r="C17728">
        <v>28920</v>
      </c>
      <c r="D17728">
        <v>32520</v>
      </c>
      <c r="E17728">
        <v>36120</v>
      </c>
      <c r="F17728">
        <v>39060</v>
      </c>
      <c r="G17728">
        <v>41940</v>
      </c>
      <c r="H17728">
        <v>44820</v>
      </c>
      <c r="I17728">
        <v>47700</v>
      </c>
      <c r="J17728">
        <v>50580</v>
      </c>
      <c r="K17728" t="s">
        <v>16866</v>
      </c>
      <c r="L17728">
        <v>29</v>
      </c>
      <c r="M17728">
        <v>60</v>
      </c>
      <c r="N17728" t="s">
        <v>618</v>
      </c>
    </row>
    <row r="17729" spans="1:14" x14ac:dyDescent="0.2">
      <c r="A17729" t="s">
        <v>6686</v>
      </c>
      <c r="B17729">
        <v>33750</v>
      </c>
      <c r="C17729">
        <v>38550</v>
      </c>
      <c r="D17729">
        <v>43350</v>
      </c>
      <c r="E17729">
        <v>48150</v>
      </c>
      <c r="F17729">
        <v>52050</v>
      </c>
      <c r="G17729">
        <v>55900</v>
      </c>
      <c r="H17729">
        <v>59750</v>
      </c>
      <c r="I17729">
        <v>63600</v>
      </c>
      <c r="J17729">
        <v>67400</v>
      </c>
      <c r="K17729" t="s">
        <v>16866</v>
      </c>
      <c r="L17729">
        <v>29</v>
      </c>
      <c r="M17729">
        <v>80</v>
      </c>
      <c r="N17729" t="s">
        <v>618</v>
      </c>
    </row>
    <row r="17730" spans="1:14" x14ac:dyDescent="0.2">
      <c r="A17730" t="s">
        <v>22052</v>
      </c>
      <c r="B17730">
        <v>12650</v>
      </c>
      <c r="C17730">
        <v>16460</v>
      </c>
      <c r="D17730">
        <v>20780</v>
      </c>
      <c r="E17730">
        <v>25100</v>
      </c>
      <c r="F17730">
        <v>29420</v>
      </c>
      <c r="G17730">
        <v>33740</v>
      </c>
      <c r="H17730">
        <v>37350</v>
      </c>
      <c r="I17730">
        <v>39750</v>
      </c>
      <c r="J17730">
        <v>42150</v>
      </c>
      <c r="K17730" t="s">
        <v>16866</v>
      </c>
      <c r="L17730">
        <v>29</v>
      </c>
      <c r="M17730">
        <v>30</v>
      </c>
      <c r="N17730" t="s">
        <v>619</v>
      </c>
    </row>
    <row r="17731" spans="1:14" x14ac:dyDescent="0.2">
      <c r="A17731" t="s">
        <v>6690</v>
      </c>
      <c r="B17731">
        <v>21100</v>
      </c>
      <c r="C17731">
        <v>24100</v>
      </c>
      <c r="D17731">
        <v>27100</v>
      </c>
      <c r="E17731">
        <v>30100</v>
      </c>
      <c r="F17731">
        <v>32550</v>
      </c>
      <c r="G17731">
        <v>34950</v>
      </c>
      <c r="H17731">
        <v>37350</v>
      </c>
      <c r="I17731">
        <v>39750</v>
      </c>
      <c r="J17731">
        <v>42150</v>
      </c>
      <c r="K17731" t="s">
        <v>16866</v>
      </c>
      <c r="L17731">
        <v>29</v>
      </c>
      <c r="M17731">
        <v>50</v>
      </c>
      <c r="N17731" t="s">
        <v>619</v>
      </c>
    </row>
    <row r="17732" spans="1:14" x14ac:dyDescent="0.2">
      <c r="A17732" t="s">
        <v>6691</v>
      </c>
      <c r="B17732">
        <v>25320</v>
      </c>
      <c r="C17732">
        <v>28920</v>
      </c>
      <c r="D17732">
        <v>32520</v>
      </c>
      <c r="E17732">
        <v>36120</v>
      </c>
      <c r="F17732">
        <v>39060</v>
      </c>
      <c r="G17732">
        <v>41940</v>
      </c>
      <c r="H17732">
        <v>44820</v>
      </c>
      <c r="I17732">
        <v>47700</v>
      </c>
      <c r="J17732">
        <v>50580</v>
      </c>
      <c r="K17732" t="s">
        <v>16866</v>
      </c>
      <c r="L17732">
        <v>29</v>
      </c>
      <c r="M17732">
        <v>60</v>
      </c>
      <c r="N17732" t="s">
        <v>619</v>
      </c>
    </row>
    <row r="17733" spans="1:14" x14ac:dyDescent="0.2">
      <c r="A17733" t="s">
        <v>6692</v>
      </c>
      <c r="B17733">
        <v>33750</v>
      </c>
      <c r="C17733">
        <v>38550</v>
      </c>
      <c r="D17733">
        <v>43350</v>
      </c>
      <c r="E17733">
        <v>48150</v>
      </c>
      <c r="F17733">
        <v>52050</v>
      </c>
      <c r="G17733">
        <v>55900</v>
      </c>
      <c r="H17733">
        <v>59750</v>
      </c>
      <c r="I17733">
        <v>63600</v>
      </c>
      <c r="J17733">
        <v>67400</v>
      </c>
      <c r="K17733" t="s">
        <v>16866</v>
      </c>
      <c r="L17733">
        <v>29</v>
      </c>
      <c r="M17733">
        <v>80</v>
      </c>
      <c r="N17733" t="s">
        <v>619</v>
      </c>
    </row>
    <row r="17734" spans="1:14" x14ac:dyDescent="0.2">
      <c r="A17734" t="s">
        <v>22053</v>
      </c>
      <c r="B17734">
        <v>12650</v>
      </c>
      <c r="C17734">
        <v>16460</v>
      </c>
      <c r="D17734">
        <v>20780</v>
      </c>
      <c r="E17734">
        <v>25100</v>
      </c>
      <c r="F17734">
        <v>29420</v>
      </c>
      <c r="G17734">
        <v>33740</v>
      </c>
      <c r="H17734">
        <v>37350</v>
      </c>
      <c r="I17734">
        <v>39750</v>
      </c>
      <c r="J17734">
        <v>42150</v>
      </c>
      <c r="K17734" t="s">
        <v>16866</v>
      </c>
      <c r="L17734">
        <v>29</v>
      </c>
      <c r="M17734">
        <v>30</v>
      </c>
      <c r="N17734" t="s">
        <v>620</v>
      </c>
    </row>
    <row r="17735" spans="1:14" x14ac:dyDescent="0.2">
      <c r="A17735" t="s">
        <v>6708</v>
      </c>
      <c r="B17735">
        <v>21100</v>
      </c>
      <c r="C17735">
        <v>24100</v>
      </c>
      <c r="D17735">
        <v>27100</v>
      </c>
      <c r="E17735">
        <v>30100</v>
      </c>
      <c r="F17735">
        <v>32550</v>
      </c>
      <c r="G17735">
        <v>34950</v>
      </c>
      <c r="H17735">
        <v>37350</v>
      </c>
      <c r="I17735">
        <v>39750</v>
      </c>
      <c r="J17735">
        <v>42150</v>
      </c>
      <c r="K17735" t="s">
        <v>16866</v>
      </c>
      <c r="L17735">
        <v>29</v>
      </c>
      <c r="M17735">
        <v>50</v>
      </c>
      <c r="N17735" t="s">
        <v>620</v>
      </c>
    </row>
    <row r="17736" spans="1:14" x14ac:dyDescent="0.2">
      <c r="A17736" t="s">
        <v>6709</v>
      </c>
      <c r="B17736">
        <v>25320</v>
      </c>
      <c r="C17736">
        <v>28920</v>
      </c>
      <c r="D17736">
        <v>32520</v>
      </c>
      <c r="E17736">
        <v>36120</v>
      </c>
      <c r="F17736">
        <v>39060</v>
      </c>
      <c r="G17736">
        <v>41940</v>
      </c>
      <c r="H17736">
        <v>44820</v>
      </c>
      <c r="I17736">
        <v>47700</v>
      </c>
      <c r="J17736">
        <v>50580</v>
      </c>
      <c r="K17736" t="s">
        <v>16866</v>
      </c>
      <c r="L17736">
        <v>29</v>
      </c>
      <c r="M17736">
        <v>60</v>
      </c>
      <c r="N17736" t="s">
        <v>620</v>
      </c>
    </row>
    <row r="17737" spans="1:14" x14ac:dyDescent="0.2">
      <c r="A17737" t="s">
        <v>6710</v>
      </c>
      <c r="B17737">
        <v>33750</v>
      </c>
      <c r="C17737">
        <v>38550</v>
      </c>
      <c r="D17737">
        <v>43350</v>
      </c>
      <c r="E17737">
        <v>48150</v>
      </c>
      <c r="F17737">
        <v>52050</v>
      </c>
      <c r="G17737">
        <v>55900</v>
      </c>
      <c r="H17737">
        <v>59750</v>
      </c>
      <c r="I17737">
        <v>63600</v>
      </c>
      <c r="J17737">
        <v>67400</v>
      </c>
      <c r="K17737" t="s">
        <v>16866</v>
      </c>
      <c r="L17737">
        <v>29</v>
      </c>
      <c r="M17737">
        <v>80</v>
      </c>
      <c r="N17737" t="s">
        <v>620</v>
      </c>
    </row>
    <row r="17738" spans="1:14" x14ac:dyDescent="0.2">
      <c r="A17738" t="s">
        <v>24379</v>
      </c>
      <c r="B17738">
        <v>16350</v>
      </c>
      <c r="C17738">
        <v>18650</v>
      </c>
      <c r="D17738">
        <v>21000</v>
      </c>
      <c r="E17738">
        <v>25100</v>
      </c>
      <c r="F17738">
        <v>29420</v>
      </c>
      <c r="G17738">
        <v>33740</v>
      </c>
      <c r="H17738">
        <v>38060</v>
      </c>
      <c r="I17738">
        <v>42380</v>
      </c>
      <c r="J17738">
        <v>46700</v>
      </c>
      <c r="K17738" t="s">
        <v>16892</v>
      </c>
      <c r="L17738">
        <v>23</v>
      </c>
      <c r="M17738">
        <v>30</v>
      </c>
      <c r="N17738" t="s">
        <v>1956</v>
      </c>
    </row>
    <row r="17739" spans="1:14" x14ac:dyDescent="0.2">
      <c r="A17739" t="s">
        <v>1062</v>
      </c>
      <c r="B17739">
        <v>27200</v>
      </c>
      <c r="C17739">
        <v>31100</v>
      </c>
      <c r="D17739">
        <v>35000</v>
      </c>
      <c r="E17739">
        <v>38850</v>
      </c>
      <c r="F17739">
        <v>42000</v>
      </c>
      <c r="G17739">
        <v>45100</v>
      </c>
      <c r="H17739">
        <v>48200</v>
      </c>
      <c r="I17739">
        <v>51300</v>
      </c>
      <c r="J17739">
        <v>54400</v>
      </c>
      <c r="K17739" t="s">
        <v>16892</v>
      </c>
      <c r="L17739">
        <v>23</v>
      </c>
      <c r="M17739">
        <v>50</v>
      </c>
      <c r="N17739" t="s">
        <v>1956</v>
      </c>
    </row>
    <row r="17740" spans="1:14" x14ac:dyDescent="0.2">
      <c r="A17740" t="s">
        <v>1063</v>
      </c>
      <c r="B17740">
        <v>32640</v>
      </c>
      <c r="C17740">
        <v>37320</v>
      </c>
      <c r="D17740">
        <v>42000</v>
      </c>
      <c r="E17740">
        <v>46620</v>
      </c>
      <c r="F17740">
        <v>50400</v>
      </c>
      <c r="G17740">
        <v>54120</v>
      </c>
      <c r="H17740">
        <v>57840</v>
      </c>
      <c r="I17740">
        <v>61560</v>
      </c>
      <c r="J17740">
        <v>65280</v>
      </c>
      <c r="K17740" t="s">
        <v>16892</v>
      </c>
      <c r="L17740">
        <v>23</v>
      </c>
      <c r="M17740">
        <v>60</v>
      </c>
      <c r="N17740" t="s">
        <v>1956</v>
      </c>
    </row>
    <row r="17741" spans="1:14" x14ac:dyDescent="0.2">
      <c r="A17741" t="s">
        <v>1064</v>
      </c>
      <c r="B17741">
        <v>43550</v>
      </c>
      <c r="C17741">
        <v>49750</v>
      </c>
      <c r="D17741">
        <v>55950</v>
      </c>
      <c r="E17741">
        <v>62150</v>
      </c>
      <c r="F17741">
        <v>67150</v>
      </c>
      <c r="G17741">
        <v>72100</v>
      </c>
      <c r="H17741">
        <v>77100</v>
      </c>
      <c r="I17741">
        <v>82050</v>
      </c>
      <c r="J17741">
        <v>87000</v>
      </c>
      <c r="K17741" t="s">
        <v>16892</v>
      </c>
      <c r="L17741">
        <v>23</v>
      </c>
      <c r="M17741">
        <v>80</v>
      </c>
      <c r="N17741" t="s">
        <v>1956</v>
      </c>
    </row>
    <row r="17742" spans="1:14" x14ac:dyDescent="0.2">
      <c r="A17742" t="s">
        <v>22054</v>
      </c>
      <c r="B17742">
        <v>12650</v>
      </c>
      <c r="C17742">
        <v>16460</v>
      </c>
      <c r="D17742">
        <v>20780</v>
      </c>
      <c r="E17742">
        <v>25100</v>
      </c>
      <c r="F17742">
        <v>29420</v>
      </c>
      <c r="G17742">
        <v>33740</v>
      </c>
      <c r="H17742">
        <v>37350</v>
      </c>
      <c r="I17742">
        <v>39750</v>
      </c>
      <c r="J17742">
        <v>42150</v>
      </c>
      <c r="K17742" t="s">
        <v>16866</v>
      </c>
      <c r="L17742">
        <v>29</v>
      </c>
      <c r="M17742">
        <v>30</v>
      </c>
      <c r="N17742" t="s">
        <v>621</v>
      </c>
    </row>
    <row r="17743" spans="1:14" x14ac:dyDescent="0.2">
      <c r="A17743" t="s">
        <v>5310</v>
      </c>
      <c r="B17743">
        <v>21100</v>
      </c>
      <c r="C17743">
        <v>24100</v>
      </c>
      <c r="D17743">
        <v>27100</v>
      </c>
      <c r="E17743">
        <v>30100</v>
      </c>
      <c r="F17743">
        <v>32550</v>
      </c>
      <c r="G17743">
        <v>34950</v>
      </c>
      <c r="H17743">
        <v>37350</v>
      </c>
      <c r="I17743">
        <v>39750</v>
      </c>
      <c r="J17743">
        <v>42150</v>
      </c>
      <c r="K17743" t="s">
        <v>16866</v>
      </c>
      <c r="L17743">
        <v>29</v>
      </c>
      <c r="M17743">
        <v>50</v>
      </c>
      <c r="N17743" t="s">
        <v>621</v>
      </c>
    </row>
    <row r="17744" spans="1:14" x14ac:dyDescent="0.2">
      <c r="A17744" t="s">
        <v>5311</v>
      </c>
      <c r="B17744">
        <v>25320</v>
      </c>
      <c r="C17744">
        <v>28920</v>
      </c>
      <c r="D17744">
        <v>32520</v>
      </c>
      <c r="E17744">
        <v>36120</v>
      </c>
      <c r="F17744">
        <v>39060</v>
      </c>
      <c r="G17744">
        <v>41940</v>
      </c>
      <c r="H17744">
        <v>44820</v>
      </c>
      <c r="I17744">
        <v>47700</v>
      </c>
      <c r="J17744">
        <v>50580</v>
      </c>
      <c r="K17744" t="s">
        <v>16866</v>
      </c>
      <c r="L17744">
        <v>29</v>
      </c>
      <c r="M17744">
        <v>60</v>
      </c>
      <c r="N17744" t="s">
        <v>621</v>
      </c>
    </row>
    <row r="17745" spans="1:14" x14ac:dyDescent="0.2">
      <c r="A17745" t="s">
        <v>5312</v>
      </c>
      <c r="B17745">
        <v>33750</v>
      </c>
      <c r="C17745">
        <v>38550</v>
      </c>
      <c r="D17745">
        <v>43350</v>
      </c>
      <c r="E17745">
        <v>48150</v>
      </c>
      <c r="F17745">
        <v>52050</v>
      </c>
      <c r="G17745">
        <v>55900</v>
      </c>
      <c r="H17745">
        <v>59750</v>
      </c>
      <c r="I17745">
        <v>63600</v>
      </c>
      <c r="J17745">
        <v>67400</v>
      </c>
      <c r="K17745" t="s">
        <v>16866</v>
      </c>
      <c r="L17745">
        <v>29</v>
      </c>
      <c r="M17745">
        <v>80</v>
      </c>
      <c r="N17745" t="s">
        <v>621</v>
      </c>
    </row>
    <row r="17746" spans="1:14" x14ac:dyDescent="0.2">
      <c r="A17746" t="s">
        <v>23545</v>
      </c>
      <c r="B17746">
        <v>16900</v>
      </c>
      <c r="C17746">
        <v>19300</v>
      </c>
      <c r="D17746">
        <v>21700</v>
      </c>
      <c r="E17746">
        <v>25100</v>
      </c>
      <c r="F17746">
        <v>29420</v>
      </c>
      <c r="G17746">
        <v>33740</v>
      </c>
      <c r="H17746">
        <v>38060</v>
      </c>
      <c r="I17746">
        <v>42380</v>
      </c>
      <c r="J17746">
        <v>46700</v>
      </c>
      <c r="K17746" t="s">
        <v>16886</v>
      </c>
      <c r="L17746">
        <v>9</v>
      </c>
      <c r="M17746">
        <v>30</v>
      </c>
      <c r="N17746" t="s">
        <v>1359</v>
      </c>
    </row>
    <row r="17747" spans="1:14" x14ac:dyDescent="0.2">
      <c r="A17747" t="s">
        <v>2956</v>
      </c>
      <c r="B17747">
        <v>28150</v>
      </c>
      <c r="C17747">
        <v>32150</v>
      </c>
      <c r="D17747">
        <v>36150</v>
      </c>
      <c r="E17747">
        <v>40150</v>
      </c>
      <c r="F17747">
        <v>43400</v>
      </c>
      <c r="G17747">
        <v>46600</v>
      </c>
      <c r="H17747">
        <v>49800</v>
      </c>
      <c r="I17747">
        <v>53000</v>
      </c>
      <c r="J17747">
        <v>56250</v>
      </c>
      <c r="K17747" t="s">
        <v>16886</v>
      </c>
      <c r="L17747">
        <v>9</v>
      </c>
      <c r="M17747">
        <v>50</v>
      </c>
      <c r="N17747" t="s">
        <v>1359</v>
      </c>
    </row>
    <row r="17748" spans="1:14" x14ac:dyDescent="0.2">
      <c r="A17748" t="s">
        <v>2957</v>
      </c>
      <c r="B17748">
        <v>33780</v>
      </c>
      <c r="C17748">
        <v>38580</v>
      </c>
      <c r="D17748">
        <v>43380</v>
      </c>
      <c r="E17748">
        <v>48180</v>
      </c>
      <c r="F17748">
        <v>52080</v>
      </c>
      <c r="G17748">
        <v>55920</v>
      </c>
      <c r="H17748">
        <v>59760</v>
      </c>
      <c r="I17748">
        <v>63600</v>
      </c>
      <c r="J17748">
        <v>67500</v>
      </c>
      <c r="K17748" t="s">
        <v>16886</v>
      </c>
      <c r="L17748">
        <v>9</v>
      </c>
      <c r="M17748">
        <v>60</v>
      </c>
      <c r="N17748" t="s">
        <v>1359</v>
      </c>
    </row>
    <row r="17749" spans="1:14" x14ac:dyDescent="0.2">
      <c r="A17749" t="s">
        <v>2958</v>
      </c>
      <c r="B17749">
        <v>45000</v>
      </c>
      <c r="C17749">
        <v>51400</v>
      </c>
      <c r="D17749">
        <v>57850</v>
      </c>
      <c r="E17749">
        <v>64250</v>
      </c>
      <c r="F17749">
        <v>69400</v>
      </c>
      <c r="G17749">
        <v>74550</v>
      </c>
      <c r="H17749">
        <v>79700</v>
      </c>
      <c r="I17749">
        <v>84850</v>
      </c>
      <c r="J17749">
        <v>89950</v>
      </c>
      <c r="K17749" t="s">
        <v>16886</v>
      </c>
      <c r="L17749">
        <v>9</v>
      </c>
      <c r="M17749">
        <v>80</v>
      </c>
      <c r="N17749" t="s">
        <v>1359</v>
      </c>
    </row>
    <row r="17750" spans="1:14" x14ac:dyDescent="0.2">
      <c r="A17750" t="s">
        <v>22055</v>
      </c>
      <c r="B17750">
        <v>12650</v>
      </c>
      <c r="C17750">
        <v>16460</v>
      </c>
      <c r="D17750">
        <v>20780</v>
      </c>
      <c r="E17750">
        <v>25100</v>
      </c>
      <c r="F17750">
        <v>29420</v>
      </c>
      <c r="G17750">
        <v>33740</v>
      </c>
      <c r="H17750">
        <v>37350</v>
      </c>
      <c r="I17750">
        <v>39750</v>
      </c>
      <c r="J17750">
        <v>42150</v>
      </c>
      <c r="K17750" t="s">
        <v>16866</v>
      </c>
      <c r="L17750">
        <v>29</v>
      </c>
      <c r="M17750">
        <v>30</v>
      </c>
      <c r="N17750" t="s">
        <v>622</v>
      </c>
    </row>
    <row r="17751" spans="1:14" x14ac:dyDescent="0.2">
      <c r="A17751" t="s">
        <v>5340</v>
      </c>
      <c r="B17751">
        <v>21100</v>
      </c>
      <c r="C17751">
        <v>24100</v>
      </c>
      <c r="D17751">
        <v>27100</v>
      </c>
      <c r="E17751">
        <v>30100</v>
      </c>
      <c r="F17751">
        <v>32550</v>
      </c>
      <c r="G17751">
        <v>34950</v>
      </c>
      <c r="H17751">
        <v>37350</v>
      </c>
      <c r="I17751">
        <v>39750</v>
      </c>
      <c r="J17751">
        <v>42150</v>
      </c>
      <c r="K17751" t="s">
        <v>16866</v>
      </c>
      <c r="L17751">
        <v>29</v>
      </c>
      <c r="M17751">
        <v>50</v>
      </c>
      <c r="N17751" t="s">
        <v>622</v>
      </c>
    </row>
    <row r="17752" spans="1:14" x14ac:dyDescent="0.2">
      <c r="A17752" t="s">
        <v>5341</v>
      </c>
      <c r="B17752">
        <v>25320</v>
      </c>
      <c r="C17752">
        <v>28920</v>
      </c>
      <c r="D17752">
        <v>32520</v>
      </c>
      <c r="E17752">
        <v>36120</v>
      </c>
      <c r="F17752">
        <v>39060</v>
      </c>
      <c r="G17752">
        <v>41940</v>
      </c>
      <c r="H17752">
        <v>44820</v>
      </c>
      <c r="I17752">
        <v>47700</v>
      </c>
      <c r="J17752">
        <v>50580</v>
      </c>
      <c r="K17752" t="s">
        <v>16866</v>
      </c>
      <c r="L17752">
        <v>29</v>
      </c>
      <c r="M17752">
        <v>60</v>
      </c>
      <c r="N17752" t="s">
        <v>622</v>
      </c>
    </row>
    <row r="17753" spans="1:14" x14ac:dyDescent="0.2">
      <c r="A17753" t="s">
        <v>5342</v>
      </c>
      <c r="B17753">
        <v>33750</v>
      </c>
      <c r="C17753">
        <v>38550</v>
      </c>
      <c r="D17753">
        <v>43350</v>
      </c>
      <c r="E17753">
        <v>48150</v>
      </c>
      <c r="F17753">
        <v>52050</v>
      </c>
      <c r="G17753">
        <v>55900</v>
      </c>
      <c r="H17753">
        <v>59750</v>
      </c>
      <c r="I17753">
        <v>63600</v>
      </c>
      <c r="J17753">
        <v>67400</v>
      </c>
      <c r="K17753" t="s">
        <v>16866</v>
      </c>
      <c r="L17753">
        <v>29</v>
      </c>
      <c r="M17753">
        <v>80</v>
      </c>
      <c r="N17753" t="s">
        <v>622</v>
      </c>
    </row>
    <row r="17754" spans="1:14" x14ac:dyDescent="0.2">
      <c r="A17754" t="s">
        <v>22056</v>
      </c>
      <c r="B17754">
        <v>12650</v>
      </c>
      <c r="C17754">
        <v>16460</v>
      </c>
      <c r="D17754">
        <v>20780</v>
      </c>
      <c r="E17754">
        <v>25100</v>
      </c>
      <c r="F17754">
        <v>29420</v>
      </c>
      <c r="G17754">
        <v>33740</v>
      </c>
      <c r="H17754">
        <v>37350</v>
      </c>
      <c r="I17754">
        <v>39750</v>
      </c>
      <c r="J17754">
        <v>42150</v>
      </c>
      <c r="K17754" t="s">
        <v>16866</v>
      </c>
      <c r="L17754">
        <v>29</v>
      </c>
      <c r="M17754">
        <v>30</v>
      </c>
      <c r="N17754" t="s">
        <v>623</v>
      </c>
    </row>
    <row r="17755" spans="1:14" x14ac:dyDescent="0.2">
      <c r="A17755" t="s">
        <v>6794</v>
      </c>
      <c r="B17755">
        <v>21100</v>
      </c>
      <c r="C17755">
        <v>24100</v>
      </c>
      <c r="D17755">
        <v>27100</v>
      </c>
      <c r="E17755">
        <v>30100</v>
      </c>
      <c r="F17755">
        <v>32550</v>
      </c>
      <c r="G17755">
        <v>34950</v>
      </c>
      <c r="H17755">
        <v>37350</v>
      </c>
      <c r="I17755">
        <v>39750</v>
      </c>
      <c r="J17755">
        <v>42150</v>
      </c>
      <c r="K17755" t="s">
        <v>16866</v>
      </c>
      <c r="L17755">
        <v>29</v>
      </c>
      <c r="M17755">
        <v>50</v>
      </c>
      <c r="N17755" t="s">
        <v>623</v>
      </c>
    </row>
    <row r="17756" spans="1:14" x14ac:dyDescent="0.2">
      <c r="A17756" t="s">
        <v>6795</v>
      </c>
      <c r="B17756">
        <v>25320</v>
      </c>
      <c r="C17756">
        <v>28920</v>
      </c>
      <c r="D17756">
        <v>32520</v>
      </c>
      <c r="E17756">
        <v>36120</v>
      </c>
      <c r="F17756">
        <v>39060</v>
      </c>
      <c r="G17756">
        <v>41940</v>
      </c>
      <c r="H17756">
        <v>44820</v>
      </c>
      <c r="I17756">
        <v>47700</v>
      </c>
      <c r="J17756">
        <v>50580</v>
      </c>
      <c r="K17756" t="s">
        <v>16866</v>
      </c>
      <c r="L17756">
        <v>29</v>
      </c>
      <c r="M17756">
        <v>60</v>
      </c>
      <c r="N17756" t="s">
        <v>623</v>
      </c>
    </row>
    <row r="17757" spans="1:14" x14ac:dyDescent="0.2">
      <c r="A17757" t="s">
        <v>6796</v>
      </c>
      <c r="B17757">
        <v>33750</v>
      </c>
      <c r="C17757">
        <v>38550</v>
      </c>
      <c r="D17757">
        <v>43350</v>
      </c>
      <c r="E17757">
        <v>48150</v>
      </c>
      <c r="F17757">
        <v>52050</v>
      </c>
      <c r="G17757">
        <v>55900</v>
      </c>
      <c r="H17757">
        <v>59750</v>
      </c>
      <c r="I17757">
        <v>63600</v>
      </c>
      <c r="J17757">
        <v>67400</v>
      </c>
      <c r="K17757" t="s">
        <v>16866</v>
      </c>
      <c r="L17757">
        <v>29</v>
      </c>
      <c r="M17757">
        <v>80</v>
      </c>
      <c r="N17757" t="s">
        <v>623</v>
      </c>
    </row>
    <row r="17758" spans="1:14" x14ac:dyDescent="0.2">
      <c r="A17758" t="s">
        <v>24380</v>
      </c>
      <c r="B17758">
        <v>16350</v>
      </c>
      <c r="C17758">
        <v>18650</v>
      </c>
      <c r="D17758">
        <v>21000</v>
      </c>
      <c r="E17758">
        <v>25100</v>
      </c>
      <c r="F17758">
        <v>29420</v>
      </c>
      <c r="G17758">
        <v>33740</v>
      </c>
      <c r="H17758">
        <v>38060</v>
      </c>
      <c r="I17758">
        <v>42380</v>
      </c>
      <c r="J17758">
        <v>46700</v>
      </c>
      <c r="K17758" t="s">
        <v>16892</v>
      </c>
      <c r="L17758">
        <v>23</v>
      </c>
      <c r="M17758">
        <v>30</v>
      </c>
      <c r="N17758" t="s">
        <v>1957</v>
      </c>
    </row>
    <row r="17759" spans="1:14" x14ac:dyDescent="0.2">
      <c r="A17759" t="s">
        <v>1107</v>
      </c>
      <c r="B17759">
        <v>27200</v>
      </c>
      <c r="C17759">
        <v>31100</v>
      </c>
      <c r="D17759">
        <v>35000</v>
      </c>
      <c r="E17759">
        <v>38850</v>
      </c>
      <c r="F17759">
        <v>42000</v>
      </c>
      <c r="G17759">
        <v>45100</v>
      </c>
      <c r="H17759">
        <v>48200</v>
      </c>
      <c r="I17759">
        <v>51300</v>
      </c>
      <c r="J17759">
        <v>54400</v>
      </c>
      <c r="K17759" t="s">
        <v>16892</v>
      </c>
      <c r="L17759">
        <v>23</v>
      </c>
      <c r="M17759">
        <v>50</v>
      </c>
      <c r="N17759" t="s">
        <v>1957</v>
      </c>
    </row>
    <row r="17760" spans="1:14" x14ac:dyDescent="0.2">
      <c r="A17760" t="s">
        <v>1108</v>
      </c>
      <c r="B17760">
        <v>32640</v>
      </c>
      <c r="C17760">
        <v>37320</v>
      </c>
      <c r="D17760">
        <v>42000</v>
      </c>
      <c r="E17760">
        <v>46620</v>
      </c>
      <c r="F17760">
        <v>50400</v>
      </c>
      <c r="G17760">
        <v>54120</v>
      </c>
      <c r="H17760">
        <v>57840</v>
      </c>
      <c r="I17760">
        <v>61560</v>
      </c>
      <c r="J17760">
        <v>65280</v>
      </c>
      <c r="K17760" t="s">
        <v>16892</v>
      </c>
      <c r="L17760">
        <v>23</v>
      </c>
      <c r="M17760">
        <v>60</v>
      </c>
      <c r="N17760" t="s">
        <v>1957</v>
      </c>
    </row>
    <row r="17761" spans="1:14" x14ac:dyDescent="0.2">
      <c r="A17761" t="s">
        <v>1109</v>
      </c>
      <c r="B17761">
        <v>43550</v>
      </c>
      <c r="C17761">
        <v>49750</v>
      </c>
      <c r="D17761">
        <v>55950</v>
      </c>
      <c r="E17761">
        <v>62150</v>
      </c>
      <c r="F17761">
        <v>67150</v>
      </c>
      <c r="G17761">
        <v>72100</v>
      </c>
      <c r="H17761">
        <v>77100</v>
      </c>
      <c r="I17761">
        <v>82050</v>
      </c>
      <c r="J17761">
        <v>87000</v>
      </c>
      <c r="K17761" t="s">
        <v>16892</v>
      </c>
      <c r="L17761">
        <v>23</v>
      </c>
      <c r="M17761">
        <v>80</v>
      </c>
      <c r="N17761" t="s">
        <v>1957</v>
      </c>
    </row>
    <row r="17762" spans="1:14" x14ac:dyDescent="0.2">
      <c r="A17762" t="s">
        <v>23546</v>
      </c>
      <c r="B17762">
        <v>16900</v>
      </c>
      <c r="C17762">
        <v>19300</v>
      </c>
      <c r="D17762">
        <v>21700</v>
      </c>
      <c r="E17762">
        <v>25100</v>
      </c>
      <c r="F17762">
        <v>29420</v>
      </c>
      <c r="G17762">
        <v>33740</v>
      </c>
      <c r="H17762">
        <v>38060</v>
      </c>
      <c r="I17762">
        <v>42380</v>
      </c>
      <c r="J17762">
        <v>46700</v>
      </c>
      <c r="K17762" t="s">
        <v>16886</v>
      </c>
      <c r="L17762">
        <v>9</v>
      </c>
      <c r="M17762">
        <v>30</v>
      </c>
      <c r="N17762" t="s">
        <v>1360</v>
      </c>
    </row>
    <row r="17763" spans="1:14" x14ac:dyDescent="0.2">
      <c r="A17763" t="s">
        <v>2965</v>
      </c>
      <c r="B17763">
        <v>28150</v>
      </c>
      <c r="C17763">
        <v>32150</v>
      </c>
      <c r="D17763">
        <v>36150</v>
      </c>
      <c r="E17763">
        <v>40150</v>
      </c>
      <c r="F17763">
        <v>43400</v>
      </c>
      <c r="G17763">
        <v>46600</v>
      </c>
      <c r="H17763">
        <v>49800</v>
      </c>
      <c r="I17763">
        <v>53000</v>
      </c>
      <c r="J17763">
        <v>56250</v>
      </c>
      <c r="K17763" t="s">
        <v>16886</v>
      </c>
      <c r="L17763">
        <v>9</v>
      </c>
      <c r="M17763">
        <v>50</v>
      </c>
      <c r="N17763" t="s">
        <v>1360</v>
      </c>
    </row>
    <row r="17764" spans="1:14" x14ac:dyDescent="0.2">
      <c r="A17764" t="s">
        <v>2966</v>
      </c>
      <c r="B17764">
        <v>33780</v>
      </c>
      <c r="C17764">
        <v>38580</v>
      </c>
      <c r="D17764">
        <v>43380</v>
      </c>
      <c r="E17764">
        <v>48180</v>
      </c>
      <c r="F17764">
        <v>52080</v>
      </c>
      <c r="G17764">
        <v>55920</v>
      </c>
      <c r="H17764">
        <v>59760</v>
      </c>
      <c r="I17764">
        <v>63600</v>
      </c>
      <c r="J17764">
        <v>67500</v>
      </c>
      <c r="K17764" t="s">
        <v>16886</v>
      </c>
      <c r="L17764">
        <v>9</v>
      </c>
      <c r="M17764">
        <v>60</v>
      </c>
      <c r="N17764" t="s">
        <v>1360</v>
      </c>
    </row>
    <row r="17765" spans="1:14" x14ac:dyDescent="0.2">
      <c r="A17765" t="s">
        <v>1526</v>
      </c>
      <c r="B17765">
        <v>45000</v>
      </c>
      <c r="C17765">
        <v>51400</v>
      </c>
      <c r="D17765">
        <v>57850</v>
      </c>
      <c r="E17765">
        <v>64250</v>
      </c>
      <c r="F17765">
        <v>69400</v>
      </c>
      <c r="G17765">
        <v>74550</v>
      </c>
      <c r="H17765">
        <v>79700</v>
      </c>
      <c r="I17765">
        <v>84850</v>
      </c>
      <c r="J17765">
        <v>89950</v>
      </c>
      <c r="K17765" t="s">
        <v>16886</v>
      </c>
      <c r="L17765">
        <v>9</v>
      </c>
      <c r="M17765">
        <v>80</v>
      </c>
      <c r="N17765" t="s">
        <v>1360</v>
      </c>
    </row>
    <row r="17766" spans="1:14" x14ac:dyDescent="0.2">
      <c r="A17766" t="s">
        <v>22057</v>
      </c>
      <c r="B17766">
        <v>12650</v>
      </c>
      <c r="C17766">
        <v>16460</v>
      </c>
      <c r="D17766">
        <v>20780</v>
      </c>
      <c r="E17766">
        <v>25100</v>
      </c>
      <c r="F17766">
        <v>29420</v>
      </c>
      <c r="G17766">
        <v>33740</v>
      </c>
      <c r="H17766">
        <v>37350</v>
      </c>
      <c r="I17766">
        <v>39750</v>
      </c>
      <c r="J17766">
        <v>42150</v>
      </c>
      <c r="K17766" t="s">
        <v>16866</v>
      </c>
      <c r="L17766">
        <v>29</v>
      </c>
      <c r="M17766">
        <v>30</v>
      </c>
      <c r="N17766" t="s">
        <v>624</v>
      </c>
    </row>
    <row r="17767" spans="1:14" x14ac:dyDescent="0.2">
      <c r="A17767" t="s">
        <v>4217</v>
      </c>
      <c r="B17767">
        <v>21100</v>
      </c>
      <c r="C17767">
        <v>24100</v>
      </c>
      <c r="D17767">
        <v>27100</v>
      </c>
      <c r="E17767">
        <v>30100</v>
      </c>
      <c r="F17767">
        <v>32550</v>
      </c>
      <c r="G17767">
        <v>34950</v>
      </c>
      <c r="H17767">
        <v>37350</v>
      </c>
      <c r="I17767">
        <v>39750</v>
      </c>
      <c r="J17767">
        <v>42150</v>
      </c>
      <c r="K17767" t="s">
        <v>16866</v>
      </c>
      <c r="L17767">
        <v>29</v>
      </c>
      <c r="M17767">
        <v>50</v>
      </c>
      <c r="N17767" t="s">
        <v>624</v>
      </c>
    </row>
    <row r="17768" spans="1:14" x14ac:dyDescent="0.2">
      <c r="A17768" t="s">
        <v>4218</v>
      </c>
      <c r="B17768">
        <v>25320</v>
      </c>
      <c r="C17768">
        <v>28920</v>
      </c>
      <c r="D17768">
        <v>32520</v>
      </c>
      <c r="E17768">
        <v>36120</v>
      </c>
      <c r="F17768">
        <v>39060</v>
      </c>
      <c r="G17768">
        <v>41940</v>
      </c>
      <c r="H17768">
        <v>44820</v>
      </c>
      <c r="I17768">
        <v>47700</v>
      </c>
      <c r="J17768">
        <v>50580</v>
      </c>
      <c r="K17768" t="s">
        <v>16866</v>
      </c>
      <c r="L17768">
        <v>29</v>
      </c>
      <c r="M17768">
        <v>60</v>
      </c>
      <c r="N17768" t="s">
        <v>624</v>
      </c>
    </row>
    <row r="17769" spans="1:14" x14ac:dyDescent="0.2">
      <c r="A17769" t="s">
        <v>4219</v>
      </c>
      <c r="B17769">
        <v>33750</v>
      </c>
      <c r="C17769">
        <v>38550</v>
      </c>
      <c r="D17769">
        <v>43350</v>
      </c>
      <c r="E17769">
        <v>48150</v>
      </c>
      <c r="F17769">
        <v>52050</v>
      </c>
      <c r="G17769">
        <v>55900</v>
      </c>
      <c r="H17769">
        <v>59750</v>
      </c>
      <c r="I17769">
        <v>63600</v>
      </c>
      <c r="J17769">
        <v>67400</v>
      </c>
      <c r="K17769" t="s">
        <v>16866</v>
      </c>
      <c r="L17769">
        <v>29</v>
      </c>
      <c r="M17769">
        <v>80</v>
      </c>
      <c r="N17769" t="s">
        <v>624</v>
      </c>
    </row>
    <row r="17770" spans="1:14" x14ac:dyDescent="0.2">
      <c r="A17770" t="s">
        <v>22058</v>
      </c>
      <c r="B17770">
        <v>12650</v>
      </c>
      <c r="C17770">
        <v>16460</v>
      </c>
      <c r="D17770">
        <v>20780</v>
      </c>
      <c r="E17770">
        <v>25100</v>
      </c>
      <c r="F17770">
        <v>29420</v>
      </c>
      <c r="G17770">
        <v>33740</v>
      </c>
      <c r="H17770">
        <v>37350</v>
      </c>
      <c r="I17770">
        <v>39750</v>
      </c>
      <c r="J17770">
        <v>42150</v>
      </c>
      <c r="K17770" t="s">
        <v>16866</v>
      </c>
      <c r="L17770">
        <v>29</v>
      </c>
      <c r="M17770">
        <v>30</v>
      </c>
      <c r="N17770" t="s">
        <v>625</v>
      </c>
    </row>
    <row r="17771" spans="1:14" x14ac:dyDescent="0.2">
      <c r="A17771" t="s">
        <v>2989</v>
      </c>
      <c r="B17771">
        <v>21100</v>
      </c>
      <c r="C17771">
        <v>24100</v>
      </c>
      <c r="D17771">
        <v>27100</v>
      </c>
      <c r="E17771">
        <v>30100</v>
      </c>
      <c r="F17771">
        <v>32550</v>
      </c>
      <c r="G17771">
        <v>34950</v>
      </c>
      <c r="H17771">
        <v>37350</v>
      </c>
      <c r="I17771">
        <v>39750</v>
      </c>
      <c r="J17771">
        <v>42150</v>
      </c>
      <c r="K17771" t="s">
        <v>16866</v>
      </c>
      <c r="L17771">
        <v>29</v>
      </c>
      <c r="M17771">
        <v>50</v>
      </c>
      <c r="N17771" t="s">
        <v>625</v>
      </c>
    </row>
    <row r="17772" spans="1:14" x14ac:dyDescent="0.2">
      <c r="A17772" t="s">
        <v>2990</v>
      </c>
      <c r="B17772">
        <v>25320</v>
      </c>
      <c r="C17772">
        <v>28920</v>
      </c>
      <c r="D17772">
        <v>32520</v>
      </c>
      <c r="E17772">
        <v>36120</v>
      </c>
      <c r="F17772">
        <v>39060</v>
      </c>
      <c r="G17772">
        <v>41940</v>
      </c>
      <c r="H17772">
        <v>44820</v>
      </c>
      <c r="I17772">
        <v>47700</v>
      </c>
      <c r="J17772">
        <v>50580</v>
      </c>
      <c r="K17772" t="s">
        <v>16866</v>
      </c>
      <c r="L17772">
        <v>29</v>
      </c>
      <c r="M17772">
        <v>60</v>
      </c>
      <c r="N17772" t="s">
        <v>625</v>
      </c>
    </row>
    <row r="17773" spans="1:14" x14ac:dyDescent="0.2">
      <c r="A17773" t="s">
        <v>2991</v>
      </c>
      <c r="B17773">
        <v>33750</v>
      </c>
      <c r="C17773">
        <v>38550</v>
      </c>
      <c r="D17773">
        <v>43350</v>
      </c>
      <c r="E17773">
        <v>48150</v>
      </c>
      <c r="F17773">
        <v>52050</v>
      </c>
      <c r="G17773">
        <v>55900</v>
      </c>
      <c r="H17773">
        <v>59750</v>
      </c>
      <c r="I17773">
        <v>63600</v>
      </c>
      <c r="J17773">
        <v>67400</v>
      </c>
      <c r="K17773" t="s">
        <v>16866</v>
      </c>
      <c r="L17773">
        <v>29</v>
      </c>
      <c r="M17773">
        <v>80</v>
      </c>
      <c r="N17773" t="s">
        <v>625</v>
      </c>
    </row>
    <row r="17774" spans="1:14" x14ac:dyDescent="0.2">
      <c r="A17774" t="s">
        <v>23749</v>
      </c>
      <c r="B17774">
        <v>12140</v>
      </c>
      <c r="C17774">
        <v>16460</v>
      </c>
      <c r="D17774">
        <v>20780</v>
      </c>
      <c r="E17774">
        <v>25100</v>
      </c>
      <c r="F17774">
        <v>29250</v>
      </c>
      <c r="G17774">
        <v>31400</v>
      </c>
      <c r="H17774">
        <v>33550</v>
      </c>
      <c r="I17774">
        <v>35750</v>
      </c>
      <c r="J17774">
        <v>37900</v>
      </c>
      <c r="K17774" t="s">
        <v>16889</v>
      </c>
      <c r="L17774">
        <v>179</v>
      </c>
      <c r="M17774">
        <v>30</v>
      </c>
      <c r="N17774" t="s">
        <v>17153</v>
      </c>
    </row>
    <row r="17775" spans="1:14" x14ac:dyDescent="0.2">
      <c r="A17775" t="s">
        <v>10121</v>
      </c>
      <c r="B17775">
        <v>18950</v>
      </c>
      <c r="C17775">
        <v>21650</v>
      </c>
      <c r="D17775">
        <v>24350</v>
      </c>
      <c r="E17775">
        <v>27050</v>
      </c>
      <c r="F17775">
        <v>29250</v>
      </c>
      <c r="G17775">
        <v>31400</v>
      </c>
      <c r="H17775">
        <v>33550</v>
      </c>
      <c r="I17775">
        <v>35750</v>
      </c>
      <c r="J17775">
        <v>37900</v>
      </c>
      <c r="K17775" t="s">
        <v>16889</v>
      </c>
      <c r="L17775">
        <v>179</v>
      </c>
      <c r="M17775">
        <v>50</v>
      </c>
      <c r="N17775" t="s">
        <v>17153</v>
      </c>
    </row>
    <row r="17776" spans="1:14" x14ac:dyDescent="0.2">
      <c r="A17776" t="s">
        <v>9541</v>
      </c>
      <c r="B17776">
        <v>22740</v>
      </c>
      <c r="C17776">
        <v>25980</v>
      </c>
      <c r="D17776">
        <v>29220</v>
      </c>
      <c r="E17776">
        <v>32460</v>
      </c>
      <c r="F17776">
        <v>35100</v>
      </c>
      <c r="G17776">
        <v>37680</v>
      </c>
      <c r="H17776">
        <v>40260</v>
      </c>
      <c r="I17776">
        <v>42900</v>
      </c>
      <c r="J17776">
        <v>45480</v>
      </c>
      <c r="K17776" t="s">
        <v>16889</v>
      </c>
      <c r="L17776">
        <v>179</v>
      </c>
      <c r="M17776">
        <v>60</v>
      </c>
      <c r="N17776" t="s">
        <v>17153</v>
      </c>
    </row>
    <row r="17777" spans="1:14" x14ac:dyDescent="0.2">
      <c r="A17777" t="s">
        <v>9341</v>
      </c>
      <c r="B17777">
        <v>30350</v>
      </c>
      <c r="C17777">
        <v>34650</v>
      </c>
      <c r="D17777">
        <v>39000</v>
      </c>
      <c r="E17777">
        <v>43300</v>
      </c>
      <c r="F17777">
        <v>46800</v>
      </c>
      <c r="G17777">
        <v>50250</v>
      </c>
      <c r="H17777">
        <v>53700</v>
      </c>
      <c r="I17777">
        <v>57200</v>
      </c>
      <c r="J17777">
        <v>60600</v>
      </c>
      <c r="K17777" t="s">
        <v>16889</v>
      </c>
      <c r="L17777">
        <v>179</v>
      </c>
      <c r="M17777">
        <v>80</v>
      </c>
      <c r="N17777" t="s">
        <v>17153</v>
      </c>
    </row>
    <row r="17778" spans="1:14" x14ac:dyDescent="0.2">
      <c r="A17778" t="s">
        <v>22059</v>
      </c>
      <c r="B17778">
        <v>12650</v>
      </c>
      <c r="C17778">
        <v>16460</v>
      </c>
      <c r="D17778">
        <v>20780</v>
      </c>
      <c r="E17778">
        <v>25100</v>
      </c>
      <c r="F17778">
        <v>29420</v>
      </c>
      <c r="G17778">
        <v>33740</v>
      </c>
      <c r="H17778">
        <v>37350</v>
      </c>
      <c r="I17778">
        <v>39750</v>
      </c>
      <c r="J17778">
        <v>42150</v>
      </c>
      <c r="K17778" t="s">
        <v>16866</v>
      </c>
      <c r="L17778">
        <v>29</v>
      </c>
      <c r="M17778">
        <v>30</v>
      </c>
      <c r="N17778" t="s">
        <v>626</v>
      </c>
    </row>
    <row r="17779" spans="1:14" x14ac:dyDescent="0.2">
      <c r="A17779" t="s">
        <v>3004</v>
      </c>
      <c r="B17779">
        <v>21100</v>
      </c>
      <c r="C17779">
        <v>24100</v>
      </c>
      <c r="D17779">
        <v>27100</v>
      </c>
      <c r="E17779">
        <v>30100</v>
      </c>
      <c r="F17779">
        <v>32550</v>
      </c>
      <c r="G17779">
        <v>34950</v>
      </c>
      <c r="H17779">
        <v>37350</v>
      </c>
      <c r="I17779">
        <v>39750</v>
      </c>
      <c r="J17779">
        <v>42150</v>
      </c>
      <c r="K17779" t="s">
        <v>16866</v>
      </c>
      <c r="L17779">
        <v>29</v>
      </c>
      <c r="M17779">
        <v>50</v>
      </c>
      <c r="N17779" t="s">
        <v>626</v>
      </c>
    </row>
    <row r="17780" spans="1:14" x14ac:dyDescent="0.2">
      <c r="A17780" t="s">
        <v>3005</v>
      </c>
      <c r="B17780">
        <v>25320</v>
      </c>
      <c r="C17780">
        <v>28920</v>
      </c>
      <c r="D17780">
        <v>32520</v>
      </c>
      <c r="E17780">
        <v>36120</v>
      </c>
      <c r="F17780">
        <v>39060</v>
      </c>
      <c r="G17780">
        <v>41940</v>
      </c>
      <c r="H17780">
        <v>44820</v>
      </c>
      <c r="I17780">
        <v>47700</v>
      </c>
      <c r="J17780">
        <v>50580</v>
      </c>
      <c r="K17780" t="s">
        <v>16866</v>
      </c>
      <c r="L17780">
        <v>29</v>
      </c>
      <c r="M17780">
        <v>60</v>
      </c>
      <c r="N17780" t="s">
        <v>626</v>
      </c>
    </row>
    <row r="17781" spans="1:14" x14ac:dyDescent="0.2">
      <c r="A17781" t="s">
        <v>3006</v>
      </c>
      <c r="B17781">
        <v>33750</v>
      </c>
      <c r="C17781">
        <v>38550</v>
      </c>
      <c r="D17781">
        <v>43350</v>
      </c>
      <c r="E17781">
        <v>48150</v>
      </c>
      <c r="F17781">
        <v>52050</v>
      </c>
      <c r="G17781">
        <v>55900</v>
      </c>
      <c r="H17781">
        <v>59750</v>
      </c>
      <c r="I17781">
        <v>63600</v>
      </c>
      <c r="J17781">
        <v>67400</v>
      </c>
      <c r="K17781" t="s">
        <v>16866</v>
      </c>
      <c r="L17781">
        <v>29</v>
      </c>
      <c r="M17781">
        <v>80</v>
      </c>
      <c r="N17781" t="s">
        <v>626</v>
      </c>
    </row>
    <row r="17782" spans="1:14" x14ac:dyDescent="0.2">
      <c r="A17782" t="s">
        <v>23993</v>
      </c>
      <c r="B17782">
        <v>13550</v>
      </c>
      <c r="C17782">
        <v>16460</v>
      </c>
      <c r="D17782">
        <v>20780</v>
      </c>
      <c r="E17782">
        <v>25100</v>
      </c>
      <c r="F17782">
        <v>29420</v>
      </c>
      <c r="G17782">
        <v>33740</v>
      </c>
      <c r="H17782">
        <v>38060</v>
      </c>
      <c r="I17782">
        <v>42380</v>
      </c>
      <c r="J17782">
        <v>45100</v>
      </c>
      <c r="K17782" t="s">
        <v>16890</v>
      </c>
      <c r="L17782">
        <v>477</v>
      </c>
      <c r="M17782">
        <v>30</v>
      </c>
      <c r="N17782" t="s">
        <v>17153</v>
      </c>
    </row>
    <row r="17783" spans="1:14" x14ac:dyDescent="0.2">
      <c r="A17783" t="s">
        <v>10319</v>
      </c>
      <c r="B17783">
        <v>22550</v>
      </c>
      <c r="C17783">
        <v>25800</v>
      </c>
      <c r="D17783">
        <v>29000</v>
      </c>
      <c r="E17783">
        <v>32200</v>
      </c>
      <c r="F17783">
        <v>34800</v>
      </c>
      <c r="G17783">
        <v>37400</v>
      </c>
      <c r="H17783">
        <v>39950</v>
      </c>
      <c r="I17783">
        <v>42550</v>
      </c>
      <c r="J17783">
        <v>45100</v>
      </c>
      <c r="K17783" t="s">
        <v>16890</v>
      </c>
      <c r="L17783">
        <v>477</v>
      </c>
      <c r="M17783">
        <v>50</v>
      </c>
      <c r="N17783" t="s">
        <v>17153</v>
      </c>
    </row>
    <row r="17784" spans="1:14" x14ac:dyDescent="0.2">
      <c r="A17784" t="s">
        <v>13306</v>
      </c>
      <c r="B17784">
        <v>27060</v>
      </c>
      <c r="C17784">
        <v>30960</v>
      </c>
      <c r="D17784">
        <v>34800</v>
      </c>
      <c r="E17784">
        <v>38640</v>
      </c>
      <c r="F17784">
        <v>41760</v>
      </c>
      <c r="G17784">
        <v>44880</v>
      </c>
      <c r="H17784">
        <v>47940</v>
      </c>
      <c r="I17784">
        <v>51060</v>
      </c>
      <c r="J17784">
        <v>54120</v>
      </c>
      <c r="K17784" t="s">
        <v>16890</v>
      </c>
      <c r="L17784">
        <v>477</v>
      </c>
      <c r="M17784">
        <v>60</v>
      </c>
      <c r="N17784" t="s">
        <v>17153</v>
      </c>
    </row>
    <row r="17785" spans="1:14" x14ac:dyDescent="0.2">
      <c r="A17785" t="s">
        <v>7683</v>
      </c>
      <c r="B17785">
        <v>36050</v>
      </c>
      <c r="C17785">
        <v>41200</v>
      </c>
      <c r="D17785">
        <v>46350</v>
      </c>
      <c r="E17785">
        <v>51500</v>
      </c>
      <c r="F17785">
        <v>55650</v>
      </c>
      <c r="G17785">
        <v>59750</v>
      </c>
      <c r="H17785">
        <v>63900</v>
      </c>
      <c r="I17785">
        <v>68000</v>
      </c>
      <c r="J17785">
        <v>72100</v>
      </c>
      <c r="K17785" t="s">
        <v>16890</v>
      </c>
      <c r="L17785">
        <v>477</v>
      </c>
      <c r="M17785">
        <v>80</v>
      </c>
      <c r="N17785" t="s">
        <v>17153</v>
      </c>
    </row>
    <row r="17786" spans="1:14" x14ac:dyDescent="0.2">
      <c r="A17786" t="s">
        <v>24035</v>
      </c>
      <c r="B17786">
        <v>14950</v>
      </c>
      <c r="C17786">
        <v>17100</v>
      </c>
      <c r="D17786">
        <v>20780</v>
      </c>
      <c r="E17786">
        <v>25100</v>
      </c>
      <c r="F17786">
        <v>29420</v>
      </c>
      <c r="G17786">
        <v>33740</v>
      </c>
      <c r="H17786">
        <v>38060</v>
      </c>
      <c r="I17786">
        <v>42380</v>
      </c>
      <c r="J17786">
        <v>46700</v>
      </c>
      <c r="K17786" t="s">
        <v>16891</v>
      </c>
      <c r="L17786">
        <v>53</v>
      </c>
      <c r="M17786">
        <v>30</v>
      </c>
      <c r="N17786" t="s">
        <v>17153</v>
      </c>
    </row>
    <row r="17787" spans="1:14" x14ac:dyDescent="0.2">
      <c r="A17787" t="s">
        <v>10361</v>
      </c>
      <c r="B17787">
        <v>24900</v>
      </c>
      <c r="C17787">
        <v>28450</v>
      </c>
      <c r="D17787">
        <v>32000</v>
      </c>
      <c r="E17787">
        <v>35550</v>
      </c>
      <c r="F17787">
        <v>38400</v>
      </c>
      <c r="G17787">
        <v>41250</v>
      </c>
      <c r="H17787">
        <v>44100</v>
      </c>
      <c r="I17787">
        <v>46950</v>
      </c>
      <c r="J17787">
        <v>49800</v>
      </c>
      <c r="K17787" t="s">
        <v>16891</v>
      </c>
      <c r="L17787">
        <v>53</v>
      </c>
      <c r="M17787">
        <v>50</v>
      </c>
      <c r="N17787" t="s">
        <v>17153</v>
      </c>
    </row>
    <row r="17788" spans="1:14" x14ac:dyDescent="0.2">
      <c r="A17788" t="s">
        <v>13348</v>
      </c>
      <c r="B17788">
        <v>29880</v>
      </c>
      <c r="C17788">
        <v>34140</v>
      </c>
      <c r="D17788">
        <v>38400</v>
      </c>
      <c r="E17788">
        <v>42660</v>
      </c>
      <c r="F17788">
        <v>46080</v>
      </c>
      <c r="G17788">
        <v>49500</v>
      </c>
      <c r="H17788">
        <v>52920</v>
      </c>
      <c r="I17788">
        <v>56340</v>
      </c>
      <c r="J17788">
        <v>59760</v>
      </c>
      <c r="K17788" t="s">
        <v>16891</v>
      </c>
      <c r="L17788">
        <v>53</v>
      </c>
      <c r="M17788">
        <v>60</v>
      </c>
      <c r="N17788" t="s">
        <v>17153</v>
      </c>
    </row>
    <row r="17789" spans="1:14" x14ac:dyDescent="0.2">
      <c r="A17789" t="s">
        <v>7725</v>
      </c>
      <c r="B17789">
        <v>39850</v>
      </c>
      <c r="C17789">
        <v>45550</v>
      </c>
      <c r="D17789">
        <v>51250</v>
      </c>
      <c r="E17789">
        <v>56900</v>
      </c>
      <c r="F17789">
        <v>61500</v>
      </c>
      <c r="G17789">
        <v>66050</v>
      </c>
      <c r="H17789">
        <v>70600</v>
      </c>
      <c r="I17789">
        <v>75150</v>
      </c>
      <c r="J17789">
        <v>79650</v>
      </c>
      <c r="K17789" t="s">
        <v>16891</v>
      </c>
      <c r="L17789">
        <v>53</v>
      </c>
      <c r="M17789">
        <v>80</v>
      </c>
      <c r="N17789" t="s">
        <v>17153</v>
      </c>
    </row>
    <row r="17790" spans="1:14" x14ac:dyDescent="0.2">
      <c r="A17790" t="s">
        <v>24128</v>
      </c>
      <c r="B17790">
        <v>12140</v>
      </c>
      <c r="C17790">
        <v>16460</v>
      </c>
      <c r="D17790">
        <v>20780</v>
      </c>
      <c r="E17790">
        <v>25100</v>
      </c>
      <c r="F17790">
        <v>29420</v>
      </c>
      <c r="G17790">
        <v>31800</v>
      </c>
      <c r="H17790">
        <v>34000</v>
      </c>
      <c r="I17790">
        <v>36200</v>
      </c>
      <c r="J17790">
        <v>38400</v>
      </c>
      <c r="K17790" t="s">
        <v>16893</v>
      </c>
      <c r="L17790">
        <v>191</v>
      </c>
      <c r="M17790">
        <v>30</v>
      </c>
      <c r="N17790" t="s">
        <v>17153</v>
      </c>
    </row>
    <row r="17791" spans="1:14" x14ac:dyDescent="0.2">
      <c r="A17791" t="s">
        <v>13714</v>
      </c>
      <c r="B17791">
        <v>19200</v>
      </c>
      <c r="C17791">
        <v>21950</v>
      </c>
      <c r="D17791">
        <v>24700</v>
      </c>
      <c r="E17791">
        <v>27400</v>
      </c>
      <c r="F17791">
        <v>29600</v>
      </c>
      <c r="G17791">
        <v>31800</v>
      </c>
      <c r="H17791">
        <v>34000</v>
      </c>
      <c r="I17791">
        <v>36200</v>
      </c>
      <c r="J17791">
        <v>38400</v>
      </c>
      <c r="K17791" t="s">
        <v>16893</v>
      </c>
      <c r="L17791">
        <v>191</v>
      </c>
      <c r="M17791">
        <v>50</v>
      </c>
      <c r="N17791" t="s">
        <v>17153</v>
      </c>
    </row>
    <row r="17792" spans="1:14" x14ac:dyDescent="0.2">
      <c r="A17792" t="s">
        <v>9895</v>
      </c>
      <c r="B17792">
        <v>23040</v>
      </c>
      <c r="C17792">
        <v>26340</v>
      </c>
      <c r="D17792">
        <v>29640</v>
      </c>
      <c r="E17792">
        <v>32880</v>
      </c>
      <c r="F17792">
        <v>35520</v>
      </c>
      <c r="G17792">
        <v>38160</v>
      </c>
      <c r="H17792">
        <v>40800</v>
      </c>
      <c r="I17792">
        <v>43440</v>
      </c>
      <c r="J17792">
        <v>46080</v>
      </c>
      <c r="K17792" t="s">
        <v>16893</v>
      </c>
      <c r="L17792">
        <v>191</v>
      </c>
      <c r="M17792">
        <v>60</v>
      </c>
      <c r="N17792" t="s">
        <v>17153</v>
      </c>
    </row>
    <row r="17793" spans="1:14" x14ac:dyDescent="0.2">
      <c r="A17793" t="s">
        <v>6899</v>
      </c>
      <c r="B17793">
        <v>30700</v>
      </c>
      <c r="C17793">
        <v>35100</v>
      </c>
      <c r="D17793">
        <v>39500</v>
      </c>
      <c r="E17793">
        <v>43850</v>
      </c>
      <c r="F17793">
        <v>47400</v>
      </c>
      <c r="G17793">
        <v>50900</v>
      </c>
      <c r="H17793">
        <v>54400</v>
      </c>
      <c r="I17793">
        <v>57900</v>
      </c>
      <c r="J17793">
        <v>61400</v>
      </c>
      <c r="K17793" t="s">
        <v>16893</v>
      </c>
      <c r="L17793">
        <v>191</v>
      </c>
      <c r="M17793">
        <v>80</v>
      </c>
      <c r="N17793" t="s">
        <v>17153</v>
      </c>
    </row>
    <row r="17794" spans="1:14" x14ac:dyDescent="0.2">
      <c r="A17794" t="s">
        <v>22060</v>
      </c>
      <c r="B17794">
        <v>12650</v>
      </c>
      <c r="C17794">
        <v>16460</v>
      </c>
      <c r="D17794">
        <v>20780</v>
      </c>
      <c r="E17794">
        <v>25100</v>
      </c>
      <c r="F17794">
        <v>29420</v>
      </c>
      <c r="G17794">
        <v>33740</v>
      </c>
      <c r="H17794">
        <v>37350</v>
      </c>
      <c r="I17794">
        <v>39750</v>
      </c>
      <c r="J17794">
        <v>42150</v>
      </c>
      <c r="K17794" t="s">
        <v>16866</v>
      </c>
      <c r="L17794">
        <v>29</v>
      </c>
      <c r="M17794">
        <v>30</v>
      </c>
      <c r="N17794" t="s">
        <v>627</v>
      </c>
    </row>
    <row r="17795" spans="1:14" x14ac:dyDescent="0.2">
      <c r="A17795" t="s">
        <v>3037</v>
      </c>
      <c r="B17795">
        <v>21100</v>
      </c>
      <c r="C17795">
        <v>24100</v>
      </c>
      <c r="D17795">
        <v>27100</v>
      </c>
      <c r="E17795">
        <v>30100</v>
      </c>
      <c r="F17795">
        <v>32550</v>
      </c>
      <c r="G17795">
        <v>34950</v>
      </c>
      <c r="H17795">
        <v>37350</v>
      </c>
      <c r="I17795">
        <v>39750</v>
      </c>
      <c r="J17795">
        <v>42150</v>
      </c>
      <c r="K17795" t="s">
        <v>16866</v>
      </c>
      <c r="L17795">
        <v>29</v>
      </c>
      <c r="M17795">
        <v>50</v>
      </c>
      <c r="N17795" t="s">
        <v>627</v>
      </c>
    </row>
    <row r="17796" spans="1:14" x14ac:dyDescent="0.2">
      <c r="A17796" t="s">
        <v>3038</v>
      </c>
      <c r="B17796">
        <v>25320</v>
      </c>
      <c r="C17796">
        <v>28920</v>
      </c>
      <c r="D17796">
        <v>32520</v>
      </c>
      <c r="E17796">
        <v>36120</v>
      </c>
      <c r="F17796">
        <v>39060</v>
      </c>
      <c r="G17796">
        <v>41940</v>
      </c>
      <c r="H17796">
        <v>44820</v>
      </c>
      <c r="I17796">
        <v>47700</v>
      </c>
      <c r="J17796">
        <v>50580</v>
      </c>
      <c r="K17796" t="s">
        <v>16866</v>
      </c>
      <c r="L17796">
        <v>29</v>
      </c>
      <c r="M17796">
        <v>60</v>
      </c>
      <c r="N17796" t="s">
        <v>627</v>
      </c>
    </row>
    <row r="17797" spans="1:14" x14ac:dyDescent="0.2">
      <c r="A17797" t="s">
        <v>3039</v>
      </c>
      <c r="B17797">
        <v>33750</v>
      </c>
      <c r="C17797">
        <v>38550</v>
      </c>
      <c r="D17797">
        <v>43350</v>
      </c>
      <c r="E17797">
        <v>48150</v>
      </c>
      <c r="F17797">
        <v>52050</v>
      </c>
      <c r="G17797">
        <v>55900</v>
      </c>
      <c r="H17797">
        <v>59750</v>
      </c>
      <c r="I17797">
        <v>63600</v>
      </c>
      <c r="J17797">
        <v>67400</v>
      </c>
      <c r="K17797" t="s">
        <v>16866</v>
      </c>
      <c r="L17797">
        <v>29</v>
      </c>
      <c r="M17797">
        <v>80</v>
      </c>
      <c r="N17797" t="s">
        <v>627</v>
      </c>
    </row>
    <row r="17798" spans="1:14" x14ac:dyDescent="0.2">
      <c r="A17798" t="s">
        <v>22061</v>
      </c>
      <c r="B17798">
        <v>12650</v>
      </c>
      <c r="C17798">
        <v>16460</v>
      </c>
      <c r="D17798">
        <v>20780</v>
      </c>
      <c r="E17798">
        <v>25100</v>
      </c>
      <c r="F17798">
        <v>29420</v>
      </c>
      <c r="G17798">
        <v>33740</v>
      </c>
      <c r="H17798">
        <v>37350</v>
      </c>
      <c r="I17798">
        <v>39750</v>
      </c>
      <c r="J17798">
        <v>42150</v>
      </c>
      <c r="K17798" t="s">
        <v>16866</v>
      </c>
      <c r="L17798">
        <v>29</v>
      </c>
      <c r="M17798">
        <v>30</v>
      </c>
      <c r="N17798" t="s">
        <v>628</v>
      </c>
    </row>
    <row r="17799" spans="1:14" x14ac:dyDescent="0.2">
      <c r="A17799" t="s">
        <v>3055</v>
      </c>
      <c r="B17799">
        <v>21100</v>
      </c>
      <c r="C17799">
        <v>24100</v>
      </c>
      <c r="D17799">
        <v>27100</v>
      </c>
      <c r="E17799">
        <v>30100</v>
      </c>
      <c r="F17799">
        <v>32550</v>
      </c>
      <c r="G17799">
        <v>34950</v>
      </c>
      <c r="H17799">
        <v>37350</v>
      </c>
      <c r="I17799">
        <v>39750</v>
      </c>
      <c r="J17799">
        <v>42150</v>
      </c>
      <c r="K17799" t="s">
        <v>16866</v>
      </c>
      <c r="L17799">
        <v>29</v>
      </c>
      <c r="M17799">
        <v>50</v>
      </c>
      <c r="N17799" t="s">
        <v>628</v>
      </c>
    </row>
    <row r="17800" spans="1:14" x14ac:dyDescent="0.2">
      <c r="A17800" t="s">
        <v>3056</v>
      </c>
      <c r="B17800">
        <v>25320</v>
      </c>
      <c r="C17800">
        <v>28920</v>
      </c>
      <c r="D17800">
        <v>32520</v>
      </c>
      <c r="E17800">
        <v>36120</v>
      </c>
      <c r="F17800">
        <v>39060</v>
      </c>
      <c r="G17800">
        <v>41940</v>
      </c>
      <c r="H17800">
        <v>44820</v>
      </c>
      <c r="I17800">
        <v>47700</v>
      </c>
      <c r="J17800">
        <v>50580</v>
      </c>
      <c r="K17800" t="s">
        <v>16866</v>
      </c>
      <c r="L17800">
        <v>29</v>
      </c>
      <c r="M17800">
        <v>60</v>
      </c>
      <c r="N17800" t="s">
        <v>628</v>
      </c>
    </row>
    <row r="17801" spans="1:14" x14ac:dyDescent="0.2">
      <c r="A17801" t="s">
        <v>3057</v>
      </c>
      <c r="B17801">
        <v>33750</v>
      </c>
      <c r="C17801">
        <v>38550</v>
      </c>
      <c r="D17801">
        <v>43350</v>
      </c>
      <c r="E17801">
        <v>48150</v>
      </c>
      <c r="F17801">
        <v>52050</v>
      </c>
      <c r="G17801">
        <v>55900</v>
      </c>
      <c r="H17801">
        <v>59750</v>
      </c>
      <c r="I17801">
        <v>63600</v>
      </c>
      <c r="J17801">
        <v>67400</v>
      </c>
      <c r="K17801" t="s">
        <v>16866</v>
      </c>
      <c r="L17801">
        <v>29</v>
      </c>
      <c r="M17801">
        <v>80</v>
      </c>
      <c r="N17801" t="s">
        <v>628</v>
      </c>
    </row>
    <row r="17802" spans="1:14" x14ac:dyDescent="0.2">
      <c r="A17802" t="s">
        <v>24381</v>
      </c>
      <c r="B17802">
        <v>16350</v>
      </c>
      <c r="C17802">
        <v>18650</v>
      </c>
      <c r="D17802">
        <v>21000</v>
      </c>
      <c r="E17802">
        <v>25100</v>
      </c>
      <c r="F17802">
        <v>29420</v>
      </c>
      <c r="G17802">
        <v>33740</v>
      </c>
      <c r="H17802">
        <v>38060</v>
      </c>
      <c r="I17802">
        <v>42380</v>
      </c>
      <c r="J17802">
        <v>46700</v>
      </c>
      <c r="K17802" t="s">
        <v>16892</v>
      </c>
      <c r="L17802">
        <v>23</v>
      </c>
      <c r="M17802">
        <v>30</v>
      </c>
      <c r="N17802" t="s">
        <v>1958</v>
      </c>
    </row>
    <row r="17803" spans="1:14" x14ac:dyDescent="0.2">
      <c r="A17803" t="s">
        <v>876</v>
      </c>
      <c r="B17803">
        <v>27200</v>
      </c>
      <c r="C17803">
        <v>31100</v>
      </c>
      <c r="D17803">
        <v>35000</v>
      </c>
      <c r="E17803">
        <v>38850</v>
      </c>
      <c r="F17803">
        <v>42000</v>
      </c>
      <c r="G17803">
        <v>45100</v>
      </c>
      <c r="H17803">
        <v>48200</v>
      </c>
      <c r="I17803">
        <v>51300</v>
      </c>
      <c r="J17803">
        <v>54400</v>
      </c>
      <c r="K17803" t="s">
        <v>16892</v>
      </c>
      <c r="L17803">
        <v>23</v>
      </c>
      <c r="M17803">
        <v>50</v>
      </c>
      <c r="N17803" t="s">
        <v>1958</v>
      </c>
    </row>
    <row r="17804" spans="1:14" x14ac:dyDescent="0.2">
      <c r="A17804" t="s">
        <v>877</v>
      </c>
      <c r="B17804">
        <v>32640</v>
      </c>
      <c r="C17804">
        <v>37320</v>
      </c>
      <c r="D17804">
        <v>42000</v>
      </c>
      <c r="E17804">
        <v>46620</v>
      </c>
      <c r="F17804">
        <v>50400</v>
      </c>
      <c r="G17804">
        <v>54120</v>
      </c>
      <c r="H17804">
        <v>57840</v>
      </c>
      <c r="I17804">
        <v>61560</v>
      </c>
      <c r="J17804">
        <v>65280</v>
      </c>
      <c r="K17804" t="s">
        <v>16892</v>
      </c>
      <c r="L17804">
        <v>23</v>
      </c>
      <c r="M17804">
        <v>60</v>
      </c>
      <c r="N17804" t="s">
        <v>1958</v>
      </c>
    </row>
    <row r="17805" spans="1:14" x14ac:dyDescent="0.2">
      <c r="A17805" t="s">
        <v>878</v>
      </c>
      <c r="B17805">
        <v>43550</v>
      </c>
      <c r="C17805">
        <v>49750</v>
      </c>
      <c r="D17805">
        <v>55950</v>
      </c>
      <c r="E17805">
        <v>62150</v>
      </c>
      <c r="F17805">
        <v>67150</v>
      </c>
      <c r="G17805">
        <v>72100</v>
      </c>
      <c r="H17805">
        <v>77100</v>
      </c>
      <c r="I17805">
        <v>82050</v>
      </c>
      <c r="J17805">
        <v>87000</v>
      </c>
      <c r="K17805" t="s">
        <v>16892</v>
      </c>
      <c r="L17805">
        <v>23</v>
      </c>
      <c r="M17805">
        <v>80</v>
      </c>
      <c r="N17805" t="s">
        <v>1958</v>
      </c>
    </row>
    <row r="17806" spans="1:14" x14ac:dyDescent="0.2">
      <c r="A17806" t="s">
        <v>24382</v>
      </c>
      <c r="B17806">
        <v>16350</v>
      </c>
      <c r="C17806">
        <v>18650</v>
      </c>
      <c r="D17806">
        <v>21000</v>
      </c>
      <c r="E17806">
        <v>25100</v>
      </c>
      <c r="F17806">
        <v>29420</v>
      </c>
      <c r="G17806">
        <v>33740</v>
      </c>
      <c r="H17806">
        <v>38060</v>
      </c>
      <c r="I17806">
        <v>42380</v>
      </c>
      <c r="J17806">
        <v>46700</v>
      </c>
      <c r="K17806" t="s">
        <v>16892</v>
      </c>
      <c r="L17806">
        <v>23</v>
      </c>
      <c r="M17806">
        <v>30</v>
      </c>
      <c r="N17806" t="s">
        <v>1959</v>
      </c>
    </row>
    <row r="17807" spans="1:14" x14ac:dyDescent="0.2">
      <c r="A17807" t="s">
        <v>1168</v>
      </c>
      <c r="B17807">
        <v>27200</v>
      </c>
      <c r="C17807">
        <v>31100</v>
      </c>
      <c r="D17807">
        <v>35000</v>
      </c>
      <c r="E17807">
        <v>38850</v>
      </c>
      <c r="F17807">
        <v>42000</v>
      </c>
      <c r="G17807">
        <v>45100</v>
      </c>
      <c r="H17807">
        <v>48200</v>
      </c>
      <c r="I17807">
        <v>51300</v>
      </c>
      <c r="J17807">
        <v>54400</v>
      </c>
      <c r="K17807" t="s">
        <v>16892</v>
      </c>
      <c r="L17807">
        <v>23</v>
      </c>
      <c r="M17807">
        <v>50</v>
      </c>
      <c r="N17807" t="s">
        <v>1959</v>
      </c>
    </row>
    <row r="17808" spans="1:14" x14ac:dyDescent="0.2">
      <c r="A17808" t="s">
        <v>1169</v>
      </c>
      <c r="B17808">
        <v>32640</v>
      </c>
      <c r="C17808">
        <v>37320</v>
      </c>
      <c r="D17808">
        <v>42000</v>
      </c>
      <c r="E17808">
        <v>46620</v>
      </c>
      <c r="F17808">
        <v>50400</v>
      </c>
      <c r="G17808">
        <v>54120</v>
      </c>
      <c r="H17808">
        <v>57840</v>
      </c>
      <c r="I17808">
        <v>61560</v>
      </c>
      <c r="J17808">
        <v>65280</v>
      </c>
      <c r="K17808" t="s">
        <v>16892</v>
      </c>
      <c r="L17808">
        <v>23</v>
      </c>
      <c r="M17808">
        <v>60</v>
      </c>
      <c r="N17808" t="s">
        <v>1959</v>
      </c>
    </row>
    <row r="17809" spans="1:14" x14ac:dyDescent="0.2">
      <c r="A17809" t="s">
        <v>1170</v>
      </c>
      <c r="B17809">
        <v>43550</v>
      </c>
      <c r="C17809">
        <v>49750</v>
      </c>
      <c r="D17809">
        <v>55950</v>
      </c>
      <c r="E17809">
        <v>62150</v>
      </c>
      <c r="F17809">
        <v>67150</v>
      </c>
      <c r="G17809">
        <v>72100</v>
      </c>
      <c r="H17809">
        <v>77100</v>
      </c>
      <c r="I17809">
        <v>82050</v>
      </c>
      <c r="J17809">
        <v>87000</v>
      </c>
      <c r="K17809" t="s">
        <v>16892</v>
      </c>
      <c r="L17809">
        <v>23</v>
      </c>
      <c r="M17809">
        <v>80</v>
      </c>
      <c r="N17809" t="s">
        <v>1959</v>
      </c>
    </row>
    <row r="17810" spans="1:14" x14ac:dyDescent="0.2">
      <c r="A17810" t="s">
        <v>24383</v>
      </c>
      <c r="B17810">
        <v>16350</v>
      </c>
      <c r="C17810">
        <v>18650</v>
      </c>
      <c r="D17810">
        <v>21000</v>
      </c>
      <c r="E17810">
        <v>25100</v>
      </c>
      <c r="F17810">
        <v>29420</v>
      </c>
      <c r="G17810">
        <v>33740</v>
      </c>
      <c r="H17810">
        <v>38060</v>
      </c>
      <c r="I17810">
        <v>42380</v>
      </c>
      <c r="J17810">
        <v>46700</v>
      </c>
      <c r="K17810" t="s">
        <v>16892</v>
      </c>
      <c r="L17810">
        <v>23</v>
      </c>
      <c r="M17810">
        <v>30</v>
      </c>
      <c r="N17810" t="s">
        <v>1960</v>
      </c>
    </row>
    <row r="17811" spans="1:14" x14ac:dyDescent="0.2">
      <c r="A17811" t="s">
        <v>1177</v>
      </c>
      <c r="B17811">
        <v>27200</v>
      </c>
      <c r="C17811">
        <v>31100</v>
      </c>
      <c r="D17811">
        <v>35000</v>
      </c>
      <c r="E17811">
        <v>38850</v>
      </c>
      <c r="F17811">
        <v>42000</v>
      </c>
      <c r="G17811">
        <v>45100</v>
      </c>
      <c r="H17811">
        <v>48200</v>
      </c>
      <c r="I17811">
        <v>51300</v>
      </c>
      <c r="J17811">
        <v>54400</v>
      </c>
      <c r="K17811" t="s">
        <v>16892</v>
      </c>
      <c r="L17811">
        <v>23</v>
      </c>
      <c r="M17811">
        <v>50</v>
      </c>
      <c r="N17811" t="s">
        <v>1960</v>
      </c>
    </row>
    <row r="17812" spans="1:14" x14ac:dyDescent="0.2">
      <c r="A17812" t="s">
        <v>1178</v>
      </c>
      <c r="B17812">
        <v>32640</v>
      </c>
      <c r="C17812">
        <v>37320</v>
      </c>
      <c r="D17812">
        <v>42000</v>
      </c>
      <c r="E17812">
        <v>46620</v>
      </c>
      <c r="F17812">
        <v>50400</v>
      </c>
      <c r="G17812">
        <v>54120</v>
      </c>
      <c r="H17812">
        <v>57840</v>
      </c>
      <c r="I17812">
        <v>61560</v>
      </c>
      <c r="J17812">
        <v>65280</v>
      </c>
      <c r="K17812" t="s">
        <v>16892</v>
      </c>
      <c r="L17812">
        <v>23</v>
      </c>
      <c r="M17812">
        <v>60</v>
      </c>
      <c r="N17812" t="s">
        <v>1960</v>
      </c>
    </row>
    <row r="17813" spans="1:14" x14ac:dyDescent="0.2">
      <c r="A17813" t="s">
        <v>1179</v>
      </c>
      <c r="B17813">
        <v>43550</v>
      </c>
      <c r="C17813">
        <v>49750</v>
      </c>
      <c r="D17813">
        <v>55950</v>
      </c>
      <c r="E17813">
        <v>62150</v>
      </c>
      <c r="F17813">
        <v>67150</v>
      </c>
      <c r="G17813">
        <v>72100</v>
      </c>
      <c r="H17813">
        <v>77100</v>
      </c>
      <c r="I17813">
        <v>82050</v>
      </c>
      <c r="J17813">
        <v>87000</v>
      </c>
      <c r="K17813" t="s">
        <v>16892</v>
      </c>
      <c r="L17813">
        <v>23</v>
      </c>
      <c r="M17813">
        <v>80</v>
      </c>
      <c r="N17813" t="s">
        <v>1960</v>
      </c>
    </row>
    <row r="17814" spans="1:14" x14ac:dyDescent="0.2">
      <c r="A17814" t="s">
        <v>22062</v>
      </c>
      <c r="B17814">
        <v>12650</v>
      </c>
      <c r="C17814">
        <v>16460</v>
      </c>
      <c r="D17814">
        <v>20780</v>
      </c>
      <c r="E17814">
        <v>25100</v>
      </c>
      <c r="F17814">
        <v>29420</v>
      </c>
      <c r="G17814">
        <v>33740</v>
      </c>
      <c r="H17814">
        <v>37350</v>
      </c>
      <c r="I17814">
        <v>39750</v>
      </c>
      <c r="J17814">
        <v>42150</v>
      </c>
      <c r="K17814" t="s">
        <v>16866</v>
      </c>
      <c r="L17814">
        <v>29</v>
      </c>
      <c r="M17814">
        <v>30</v>
      </c>
      <c r="N17814" t="s">
        <v>629</v>
      </c>
    </row>
    <row r="17815" spans="1:14" x14ac:dyDescent="0.2">
      <c r="A17815" t="s">
        <v>1578</v>
      </c>
      <c r="B17815">
        <v>21100</v>
      </c>
      <c r="C17815">
        <v>24100</v>
      </c>
      <c r="D17815">
        <v>27100</v>
      </c>
      <c r="E17815">
        <v>30100</v>
      </c>
      <c r="F17815">
        <v>32550</v>
      </c>
      <c r="G17815">
        <v>34950</v>
      </c>
      <c r="H17815">
        <v>37350</v>
      </c>
      <c r="I17815">
        <v>39750</v>
      </c>
      <c r="J17815">
        <v>42150</v>
      </c>
      <c r="K17815" t="s">
        <v>16866</v>
      </c>
      <c r="L17815">
        <v>29</v>
      </c>
      <c r="M17815">
        <v>50</v>
      </c>
      <c r="N17815" t="s">
        <v>629</v>
      </c>
    </row>
    <row r="17816" spans="1:14" x14ac:dyDescent="0.2">
      <c r="A17816" t="s">
        <v>1579</v>
      </c>
      <c r="B17816">
        <v>25320</v>
      </c>
      <c r="C17816">
        <v>28920</v>
      </c>
      <c r="D17816">
        <v>32520</v>
      </c>
      <c r="E17816">
        <v>36120</v>
      </c>
      <c r="F17816">
        <v>39060</v>
      </c>
      <c r="G17816">
        <v>41940</v>
      </c>
      <c r="H17816">
        <v>44820</v>
      </c>
      <c r="I17816">
        <v>47700</v>
      </c>
      <c r="J17816">
        <v>50580</v>
      </c>
      <c r="K17816" t="s">
        <v>16866</v>
      </c>
      <c r="L17816">
        <v>29</v>
      </c>
      <c r="M17816">
        <v>60</v>
      </c>
      <c r="N17816" t="s">
        <v>629</v>
      </c>
    </row>
    <row r="17817" spans="1:14" x14ac:dyDescent="0.2">
      <c r="A17817" t="s">
        <v>1580</v>
      </c>
      <c r="B17817">
        <v>33750</v>
      </c>
      <c r="C17817">
        <v>38550</v>
      </c>
      <c r="D17817">
        <v>43350</v>
      </c>
      <c r="E17817">
        <v>48150</v>
      </c>
      <c r="F17817">
        <v>52050</v>
      </c>
      <c r="G17817">
        <v>55900</v>
      </c>
      <c r="H17817">
        <v>59750</v>
      </c>
      <c r="I17817">
        <v>63600</v>
      </c>
      <c r="J17817">
        <v>67400</v>
      </c>
      <c r="K17817" t="s">
        <v>16866</v>
      </c>
      <c r="L17817">
        <v>29</v>
      </c>
      <c r="M17817">
        <v>80</v>
      </c>
      <c r="N17817" t="s">
        <v>629</v>
      </c>
    </row>
    <row r="17818" spans="1:14" x14ac:dyDescent="0.2">
      <c r="A17818" t="s">
        <v>23547</v>
      </c>
      <c r="B17818">
        <v>16800</v>
      </c>
      <c r="C17818">
        <v>19200</v>
      </c>
      <c r="D17818">
        <v>21600</v>
      </c>
      <c r="E17818">
        <v>25100</v>
      </c>
      <c r="F17818">
        <v>29420</v>
      </c>
      <c r="G17818">
        <v>33740</v>
      </c>
      <c r="H17818">
        <v>38060</v>
      </c>
      <c r="I17818">
        <v>42380</v>
      </c>
      <c r="J17818">
        <v>46700</v>
      </c>
      <c r="K17818" t="s">
        <v>16886</v>
      </c>
      <c r="L17818">
        <v>9</v>
      </c>
      <c r="M17818">
        <v>30</v>
      </c>
      <c r="N17818" t="s">
        <v>1361</v>
      </c>
    </row>
    <row r="17819" spans="1:14" x14ac:dyDescent="0.2">
      <c r="A17819" t="s">
        <v>1542</v>
      </c>
      <c r="B17819">
        <v>28000</v>
      </c>
      <c r="C17819">
        <v>32000</v>
      </c>
      <c r="D17819">
        <v>36000</v>
      </c>
      <c r="E17819">
        <v>39950</v>
      </c>
      <c r="F17819">
        <v>43150</v>
      </c>
      <c r="G17819">
        <v>46350</v>
      </c>
      <c r="H17819">
        <v>49550</v>
      </c>
      <c r="I17819">
        <v>52750</v>
      </c>
      <c r="J17819">
        <v>55950</v>
      </c>
      <c r="K17819" t="s">
        <v>16886</v>
      </c>
      <c r="L17819">
        <v>9</v>
      </c>
      <c r="M17819">
        <v>50</v>
      </c>
      <c r="N17819" t="s">
        <v>1361</v>
      </c>
    </row>
    <row r="17820" spans="1:14" x14ac:dyDescent="0.2">
      <c r="A17820" t="s">
        <v>1543</v>
      </c>
      <c r="B17820">
        <v>33600</v>
      </c>
      <c r="C17820">
        <v>38400</v>
      </c>
      <c r="D17820">
        <v>43200</v>
      </c>
      <c r="E17820">
        <v>47940</v>
      </c>
      <c r="F17820">
        <v>51780</v>
      </c>
      <c r="G17820">
        <v>55620</v>
      </c>
      <c r="H17820">
        <v>59460</v>
      </c>
      <c r="I17820">
        <v>63300</v>
      </c>
      <c r="J17820">
        <v>67140</v>
      </c>
      <c r="K17820" t="s">
        <v>16886</v>
      </c>
      <c r="L17820">
        <v>9</v>
      </c>
      <c r="M17820">
        <v>60</v>
      </c>
      <c r="N17820" t="s">
        <v>1361</v>
      </c>
    </row>
    <row r="17821" spans="1:14" x14ac:dyDescent="0.2">
      <c r="A17821" t="s">
        <v>1544</v>
      </c>
      <c r="B17821">
        <v>44750</v>
      </c>
      <c r="C17821">
        <v>51150</v>
      </c>
      <c r="D17821">
        <v>57550</v>
      </c>
      <c r="E17821">
        <v>63900</v>
      </c>
      <c r="F17821">
        <v>69050</v>
      </c>
      <c r="G17821">
        <v>74150</v>
      </c>
      <c r="H17821">
        <v>79250</v>
      </c>
      <c r="I17821">
        <v>84350</v>
      </c>
      <c r="J17821">
        <v>89450</v>
      </c>
      <c r="K17821" t="s">
        <v>16886</v>
      </c>
      <c r="L17821">
        <v>9</v>
      </c>
      <c r="M17821">
        <v>80</v>
      </c>
      <c r="N17821" t="s">
        <v>1361</v>
      </c>
    </row>
    <row r="17822" spans="1:14" x14ac:dyDescent="0.2">
      <c r="A17822" t="s">
        <v>22063</v>
      </c>
      <c r="B17822">
        <v>12650</v>
      </c>
      <c r="C17822">
        <v>16460</v>
      </c>
      <c r="D17822">
        <v>20780</v>
      </c>
      <c r="E17822">
        <v>25100</v>
      </c>
      <c r="F17822">
        <v>29420</v>
      </c>
      <c r="G17822">
        <v>33740</v>
      </c>
      <c r="H17822">
        <v>37350</v>
      </c>
      <c r="I17822">
        <v>39750</v>
      </c>
      <c r="J17822">
        <v>42150</v>
      </c>
      <c r="K17822" t="s">
        <v>16866</v>
      </c>
      <c r="L17822">
        <v>29</v>
      </c>
      <c r="M17822">
        <v>30</v>
      </c>
      <c r="N17822" t="s">
        <v>630</v>
      </c>
    </row>
    <row r="17823" spans="1:14" x14ac:dyDescent="0.2">
      <c r="A17823" t="s">
        <v>3139</v>
      </c>
      <c r="B17823">
        <v>21100</v>
      </c>
      <c r="C17823">
        <v>24100</v>
      </c>
      <c r="D17823">
        <v>27100</v>
      </c>
      <c r="E17823">
        <v>30100</v>
      </c>
      <c r="F17823">
        <v>32550</v>
      </c>
      <c r="G17823">
        <v>34950</v>
      </c>
      <c r="H17823">
        <v>37350</v>
      </c>
      <c r="I17823">
        <v>39750</v>
      </c>
      <c r="J17823">
        <v>42150</v>
      </c>
      <c r="K17823" t="s">
        <v>16866</v>
      </c>
      <c r="L17823">
        <v>29</v>
      </c>
      <c r="M17823">
        <v>50</v>
      </c>
      <c r="N17823" t="s">
        <v>630</v>
      </c>
    </row>
    <row r="17824" spans="1:14" x14ac:dyDescent="0.2">
      <c r="A17824" t="s">
        <v>3140</v>
      </c>
      <c r="B17824">
        <v>25320</v>
      </c>
      <c r="C17824">
        <v>28920</v>
      </c>
      <c r="D17824">
        <v>32520</v>
      </c>
      <c r="E17824">
        <v>36120</v>
      </c>
      <c r="F17824">
        <v>39060</v>
      </c>
      <c r="G17824">
        <v>41940</v>
      </c>
      <c r="H17824">
        <v>44820</v>
      </c>
      <c r="I17824">
        <v>47700</v>
      </c>
      <c r="J17824">
        <v>50580</v>
      </c>
      <c r="K17824" t="s">
        <v>16866</v>
      </c>
      <c r="L17824">
        <v>29</v>
      </c>
      <c r="M17824">
        <v>60</v>
      </c>
      <c r="N17824" t="s">
        <v>630</v>
      </c>
    </row>
    <row r="17825" spans="1:14" x14ac:dyDescent="0.2">
      <c r="A17825" t="s">
        <v>3141</v>
      </c>
      <c r="B17825">
        <v>33750</v>
      </c>
      <c r="C17825">
        <v>38550</v>
      </c>
      <c r="D17825">
        <v>43350</v>
      </c>
      <c r="E17825">
        <v>48150</v>
      </c>
      <c r="F17825">
        <v>52050</v>
      </c>
      <c r="G17825">
        <v>55900</v>
      </c>
      <c r="H17825">
        <v>59750</v>
      </c>
      <c r="I17825">
        <v>63600</v>
      </c>
      <c r="J17825">
        <v>67400</v>
      </c>
      <c r="K17825" t="s">
        <v>16866</v>
      </c>
      <c r="L17825">
        <v>29</v>
      </c>
      <c r="M17825">
        <v>80</v>
      </c>
      <c r="N17825" t="s">
        <v>630</v>
      </c>
    </row>
    <row r="17826" spans="1:14" x14ac:dyDescent="0.2">
      <c r="A17826" t="s">
        <v>22064</v>
      </c>
      <c r="B17826">
        <v>12650</v>
      </c>
      <c r="C17826">
        <v>16460</v>
      </c>
      <c r="D17826">
        <v>20780</v>
      </c>
      <c r="E17826">
        <v>25100</v>
      </c>
      <c r="F17826">
        <v>29420</v>
      </c>
      <c r="G17826">
        <v>33740</v>
      </c>
      <c r="H17826">
        <v>37350</v>
      </c>
      <c r="I17826">
        <v>39750</v>
      </c>
      <c r="J17826">
        <v>42150</v>
      </c>
      <c r="K17826" t="s">
        <v>16866</v>
      </c>
      <c r="L17826">
        <v>29</v>
      </c>
      <c r="M17826">
        <v>30</v>
      </c>
      <c r="N17826" t="s">
        <v>631</v>
      </c>
    </row>
    <row r="17827" spans="1:14" x14ac:dyDescent="0.2">
      <c r="A17827" t="s">
        <v>3145</v>
      </c>
      <c r="B17827">
        <v>21100</v>
      </c>
      <c r="C17827">
        <v>24100</v>
      </c>
      <c r="D17827">
        <v>27100</v>
      </c>
      <c r="E17827">
        <v>30100</v>
      </c>
      <c r="F17827">
        <v>32550</v>
      </c>
      <c r="G17827">
        <v>34950</v>
      </c>
      <c r="H17827">
        <v>37350</v>
      </c>
      <c r="I17827">
        <v>39750</v>
      </c>
      <c r="J17827">
        <v>42150</v>
      </c>
      <c r="K17827" t="s">
        <v>16866</v>
      </c>
      <c r="L17827">
        <v>29</v>
      </c>
      <c r="M17827">
        <v>50</v>
      </c>
      <c r="N17827" t="s">
        <v>631</v>
      </c>
    </row>
    <row r="17828" spans="1:14" x14ac:dyDescent="0.2">
      <c r="A17828" t="s">
        <v>3146</v>
      </c>
      <c r="B17828">
        <v>25320</v>
      </c>
      <c r="C17828">
        <v>28920</v>
      </c>
      <c r="D17828">
        <v>32520</v>
      </c>
      <c r="E17828">
        <v>36120</v>
      </c>
      <c r="F17828">
        <v>39060</v>
      </c>
      <c r="G17828">
        <v>41940</v>
      </c>
      <c r="H17828">
        <v>44820</v>
      </c>
      <c r="I17828">
        <v>47700</v>
      </c>
      <c r="J17828">
        <v>50580</v>
      </c>
      <c r="K17828" t="s">
        <v>16866</v>
      </c>
      <c r="L17828">
        <v>29</v>
      </c>
      <c r="M17828">
        <v>60</v>
      </c>
      <c r="N17828" t="s">
        <v>631</v>
      </c>
    </row>
    <row r="17829" spans="1:14" x14ac:dyDescent="0.2">
      <c r="A17829" t="s">
        <v>3147</v>
      </c>
      <c r="B17829">
        <v>33750</v>
      </c>
      <c r="C17829">
        <v>38550</v>
      </c>
      <c r="D17829">
        <v>43350</v>
      </c>
      <c r="E17829">
        <v>48150</v>
      </c>
      <c r="F17829">
        <v>52050</v>
      </c>
      <c r="G17829">
        <v>55900</v>
      </c>
      <c r="H17829">
        <v>59750</v>
      </c>
      <c r="I17829">
        <v>63600</v>
      </c>
      <c r="J17829">
        <v>67400</v>
      </c>
      <c r="K17829" t="s">
        <v>16866</v>
      </c>
      <c r="L17829">
        <v>29</v>
      </c>
      <c r="M17829">
        <v>80</v>
      </c>
      <c r="N17829" t="s">
        <v>631</v>
      </c>
    </row>
    <row r="17830" spans="1:14" x14ac:dyDescent="0.2">
      <c r="A17830" t="s">
        <v>24538</v>
      </c>
      <c r="B17830">
        <v>16250</v>
      </c>
      <c r="C17830">
        <v>18600</v>
      </c>
      <c r="D17830">
        <v>20900</v>
      </c>
      <c r="E17830">
        <v>25100</v>
      </c>
      <c r="F17830">
        <v>29420</v>
      </c>
      <c r="G17830">
        <v>33740</v>
      </c>
      <c r="H17830">
        <v>38060</v>
      </c>
      <c r="I17830">
        <v>42380</v>
      </c>
      <c r="J17830">
        <v>46700</v>
      </c>
      <c r="K17830" t="s">
        <v>16841</v>
      </c>
      <c r="L17830">
        <v>131</v>
      </c>
      <c r="M17830">
        <v>30</v>
      </c>
      <c r="N17830" t="s">
        <v>17153</v>
      </c>
    </row>
    <row r="17831" spans="1:14" x14ac:dyDescent="0.2">
      <c r="A17831" t="s">
        <v>16461</v>
      </c>
      <c r="B17831">
        <v>27100</v>
      </c>
      <c r="C17831">
        <v>30950</v>
      </c>
      <c r="D17831">
        <v>34800</v>
      </c>
      <c r="E17831">
        <v>38650</v>
      </c>
      <c r="F17831">
        <v>41750</v>
      </c>
      <c r="G17831">
        <v>44850</v>
      </c>
      <c r="H17831">
        <v>47950</v>
      </c>
      <c r="I17831">
        <v>51050</v>
      </c>
      <c r="J17831">
        <v>54150</v>
      </c>
      <c r="K17831" t="s">
        <v>16841</v>
      </c>
      <c r="L17831">
        <v>131</v>
      </c>
      <c r="M17831">
        <v>50</v>
      </c>
      <c r="N17831" t="s">
        <v>17153</v>
      </c>
    </row>
    <row r="17832" spans="1:14" x14ac:dyDescent="0.2">
      <c r="A17832" t="s">
        <v>7309</v>
      </c>
      <c r="B17832">
        <v>32520</v>
      </c>
      <c r="C17832">
        <v>37140</v>
      </c>
      <c r="D17832">
        <v>41760</v>
      </c>
      <c r="E17832">
        <v>46380</v>
      </c>
      <c r="F17832">
        <v>50100</v>
      </c>
      <c r="G17832">
        <v>53820</v>
      </c>
      <c r="H17832">
        <v>57540</v>
      </c>
      <c r="I17832">
        <v>61260</v>
      </c>
      <c r="J17832">
        <v>64980</v>
      </c>
      <c r="K17832" t="s">
        <v>16841</v>
      </c>
      <c r="L17832">
        <v>131</v>
      </c>
      <c r="M17832">
        <v>60</v>
      </c>
      <c r="N17832" t="s">
        <v>17153</v>
      </c>
    </row>
    <row r="17833" spans="1:14" x14ac:dyDescent="0.2">
      <c r="A17833" t="s">
        <v>7071</v>
      </c>
      <c r="B17833">
        <v>43300</v>
      </c>
      <c r="C17833">
        <v>49500</v>
      </c>
      <c r="D17833">
        <v>55700</v>
      </c>
      <c r="E17833">
        <v>61850</v>
      </c>
      <c r="F17833">
        <v>66800</v>
      </c>
      <c r="G17833">
        <v>71750</v>
      </c>
      <c r="H17833">
        <v>76700</v>
      </c>
      <c r="I17833">
        <v>81650</v>
      </c>
      <c r="J17833">
        <v>86600</v>
      </c>
      <c r="K17833" t="s">
        <v>16841</v>
      </c>
      <c r="L17833">
        <v>131</v>
      </c>
      <c r="M17833">
        <v>80</v>
      </c>
      <c r="N17833" t="s">
        <v>17153</v>
      </c>
    </row>
    <row r="17834" spans="1:14" x14ac:dyDescent="0.2">
      <c r="A17834" t="s">
        <v>24384</v>
      </c>
      <c r="B17834">
        <v>16350</v>
      </c>
      <c r="C17834">
        <v>18650</v>
      </c>
      <c r="D17834">
        <v>21000</v>
      </c>
      <c r="E17834">
        <v>25100</v>
      </c>
      <c r="F17834">
        <v>29420</v>
      </c>
      <c r="G17834">
        <v>33740</v>
      </c>
      <c r="H17834">
        <v>38060</v>
      </c>
      <c r="I17834">
        <v>42380</v>
      </c>
      <c r="J17834">
        <v>46700</v>
      </c>
      <c r="K17834" t="s">
        <v>16892</v>
      </c>
      <c r="L17834">
        <v>23</v>
      </c>
      <c r="M17834">
        <v>30</v>
      </c>
      <c r="N17834" t="s">
        <v>1961</v>
      </c>
    </row>
    <row r="17835" spans="1:14" x14ac:dyDescent="0.2">
      <c r="A17835" t="s">
        <v>6</v>
      </c>
      <c r="B17835">
        <v>27200</v>
      </c>
      <c r="C17835">
        <v>31100</v>
      </c>
      <c r="D17835">
        <v>35000</v>
      </c>
      <c r="E17835">
        <v>38850</v>
      </c>
      <c r="F17835">
        <v>42000</v>
      </c>
      <c r="G17835">
        <v>45100</v>
      </c>
      <c r="H17835">
        <v>48200</v>
      </c>
      <c r="I17835">
        <v>51300</v>
      </c>
      <c r="J17835">
        <v>54400</v>
      </c>
      <c r="K17835" t="s">
        <v>16892</v>
      </c>
      <c r="L17835">
        <v>23</v>
      </c>
      <c r="M17835">
        <v>50</v>
      </c>
      <c r="N17835" t="s">
        <v>1961</v>
      </c>
    </row>
    <row r="17836" spans="1:14" x14ac:dyDescent="0.2">
      <c r="A17836" t="s">
        <v>7</v>
      </c>
      <c r="B17836">
        <v>32640</v>
      </c>
      <c r="C17836">
        <v>37320</v>
      </c>
      <c r="D17836">
        <v>42000</v>
      </c>
      <c r="E17836">
        <v>46620</v>
      </c>
      <c r="F17836">
        <v>50400</v>
      </c>
      <c r="G17836">
        <v>54120</v>
      </c>
      <c r="H17836">
        <v>57840</v>
      </c>
      <c r="I17836">
        <v>61560</v>
      </c>
      <c r="J17836">
        <v>65280</v>
      </c>
      <c r="K17836" t="s">
        <v>16892</v>
      </c>
      <c r="L17836">
        <v>23</v>
      </c>
      <c r="M17836">
        <v>60</v>
      </c>
      <c r="N17836" t="s">
        <v>1961</v>
      </c>
    </row>
    <row r="17837" spans="1:14" x14ac:dyDescent="0.2">
      <c r="A17837" t="s">
        <v>8</v>
      </c>
      <c r="B17837">
        <v>43550</v>
      </c>
      <c r="C17837">
        <v>49750</v>
      </c>
      <c r="D17837">
        <v>55950</v>
      </c>
      <c r="E17837">
        <v>62150</v>
      </c>
      <c r="F17837">
        <v>67150</v>
      </c>
      <c r="G17837">
        <v>72100</v>
      </c>
      <c r="H17837">
        <v>77100</v>
      </c>
      <c r="I17837">
        <v>82050</v>
      </c>
      <c r="J17837">
        <v>87000</v>
      </c>
      <c r="K17837" t="s">
        <v>16892</v>
      </c>
      <c r="L17837">
        <v>23</v>
      </c>
      <c r="M17837">
        <v>80</v>
      </c>
      <c r="N17837" t="s">
        <v>1961</v>
      </c>
    </row>
    <row r="17838" spans="1:14" x14ac:dyDescent="0.2">
      <c r="A17838" t="s">
        <v>24385</v>
      </c>
      <c r="B17838">
        <v>16350</v>
      </c>
      <c r="C17838">
        <v>18650</v>
      </c>
      <c r="D17838">
        <v>21000</v>
      </c>
      <c r="E17838">
        <v>25100</v>
      </c>
      <c r="F17838">
        <v>29420</v>
      </c>
      <c r="G17838">
        <v>33740</v>
      </c>
      <c r="H17838">
        <v>38060</v>
      </c>
      <c r="I17838">
        <v>42380</v>
      </c>
      <c r="J17838">
        <v>46700</v>
      </c>
      <c r="K17838" t="s">
        <v>16892</v>
      </c>
      <c r="L17838">
        <v>23</v>
      </c>
      <c r="M17838">
        <v>30</v>
      </c>
      <c r="N17838" t="s">
        <v>1962</v>
      </c>
    </row>
    <row r="17839" spans="1:14" x14ac:dyDescent="0.2">
      <c r="A17839" t="s">
        <v>15</v>
      </c>
      <c r="B17839">
        <v>27200</v>
      </c>
      <c r="C17839">
        <v>31100</v>
      </c>
      <c r="D17839">
        <v>35000</v>
      </c>
      <c r="E17839">
        <v>38850</v>
      </c>
      <c r="F17839">
        <v>42000</v>
      </c>
      <c r="G17839">
        <v>45100</v>
      </c>
      <c r="H17839">
        <v>48200</v>
      </c>
      <c r="I17839">
        <v>51300</v>
      </c>
      <c r="J17839">
        <v>54400</v>
      </c>
      <c r="K17839" t="s">
        <v>16892</v>
      </c>
      <c r="L17839">
        <v>23</v>
      </c>
      <c r="M17839">
        <v>50</v>
      </c>
      <c r="N17839" t="s">
        <v>1962</v>
      </c>
    </row>
    <row r="17840" spans="1:14" x14ac:dyDescent="0.2">
      <c r="A17840" t="s">
        <v>16</v>
      </c>
      <c r="B17840">
        <v>32640</v>
      </c>
      <c r="C17840">
        <v>37320</v>
      </c>
      <c r="D17840">
        <v>42000</v>
      </c>
      <c r="E17840">
        <v>46620</v>
      </c>
      <c r="F17840">
        <v>50400</v>
      </c>
      <c r="G17840">
        <v>54120</v>
      </c>
      <c r="H17840">
        <v>57840</v>
      </c>
      <c r="I17840">
        <v>61560</v>
      </c>
      <c r="J17840">
        <v>65280</v>
      </c>
      <c r="K17840" t="s">
        <v>16892</v>
      </c>
      <c r="L17840">
        <v>23</v>
      </c>
      <c r="M17840">
        <v>60</v>
      </c>
      <c r="N17840" t="s">
        <v>1962</v>
      </c>
    </row>
    <row r="17841" spans="1:14" x14ac:dyDescent="0.2">
      <c r="A17841" t="s">
        <v>17</v>
      </c>
      <c r="B17841">
        <v>43550</v>
      </c>
      <c r="C17841">
        <v>49750</v>
      </c>
      <c r="D17841">
        <v>55950</v>
      </c>
      <c r="E17841">
        <v>62150</v>
      </c>
      <c r="F17841">
        <v>67150</v>
      </c>
      <c r="G17841">
        <v>72100</v>
      </c>
      <c r="H17841">
        <v>77100</v>
      </c>
      <c r="I17841">
        <v>82050</v>
      </c>
      <c r="J17841">
        <v>87000</v>
      </c>
      <c r="K17841" t="s">
        <v>16892</v>
      </c>
      <c r="L17841">
        <v>23</v>
      </c>
      <c r="M17841">
        <v>80</v>
      </c>
      <c r="N17841" t="s">
        <v>1962</v>
      </c>
    </row>
    <row r="17842" spans="1:14" x14ac:dyDescent="0.2">
      <c r="A17842" t="s">
        <v>23325</v>
      </c>
      <c r="B17842">
        <v>13000</v>
      </c>
      <c r="C17842">
        <v>16460</v>
      </c>
      <c r="D17842">
        <v>20780</v>
      </c>
      <c r="E17842">
        <v>25100</v>
      </c>
      <c r="F17842">
        <v>29420</v>
      </c>
      <c r="G17842">
        <v>33740</v>
      </c>
      <c r="H17842">
        <v>38060</v>
      </c>
      <c r="I17842">
        <v>40800</v>
      </c>
      <c r="J17842">
        <v>43300</v>
      </c>
      <c r="K17842" t="s">
        <v>16883</v>
      </c>
      <c r="L17842">
        <v>149</v>
      </c>
      <c r="M17842">
        <v>30</v>
      </c>
      <c r="N17842" t="s">
        <v>18242</v>
      </c>
    </row>
    <row r="17843" spans="1:14" x14ac:dyDescent="0.2">
      <c r="A17843" t="s">
        <v>16008</v>
      </c>
      <c r="B17843">
        <v>21650</v>
      </c>
      <c r="C17843">
        <v>24750</v>
      </c>
      <c r="D17843">
        <v>27850</v>
      </c>
      <c r="E17843">
        <v>30900</v>
      </c>
      <c r="F17843">
        <v>33400</v>
      </c>
      <c r="G17843">
        <v>35850</v>
      </c>
      <c r="H17843">
        <v>38350</v>
      </c>
      <c r="I17843">
        <v>40800</v>
      </c>
      <c r="J17843">
        <v>43300</v>
      </c>
      <c r="K17843" t="s">
        <v>16883</v>
      </c>
      <c r="L17843">
        <v>149</v>
      </c>
      <c r="M17843">
        <v>50</v>
      </c>
      <c r="N17843" t="s">
        <v>18242</v>
      </c>
    </row>
    <row r="17844" spans="1:14" x14ac:dyDescent="0.2">
      <c r="A17844" t="s">
        <v>9701</v>
      </c>
      <c r="B17844">
        <v>25980</v>
      </c>
      <c r="C17844">
        <v>29700</v>
      </c>
      <c r="D17844">
        <v>33420</v>
      </c>
      <c r="E17844">
        <v>37080</v>
      </c>
      <c r="F17844">
        <v>40080</v>
      </c>
      <c r="G17844">
        <v>43020</v>
      </c>
      <c r="H17844">
        <v>46020</v>
      </c>
      <c r="I17844">
        <v>48960</v>
      </c>
      <c r="J17844">
        <v>51960</v>
      </c>
      <c r="K17844" t="s">
        <v>16883</v>
      </c>
      <c r="L17844">
        <v>149</v>
      </c>
      <c r="M17844">
        <v>60</v>
      </c>
      <c r="N17844" t="s">
        <v>18242</v>
      </c>
    </row>
    <row r="17845" spans="1:14" x14ac:dyDescent="0.2">
      <c r="A17845" t="s">
        <v>9253</v>
      </c>
      <c r="B17845">
        <v>34650</v>
      </c>
      <c r="C17845">
        <v>39600</v>
      </c>
      <c r="D17845">
        <v>44550</v>
      </c>
      <c r="E17845">
        <v>49450</v>
      </c>
      <c r="F17845">
        <v>53450</v>
      </c>
      <c r="G17845">
        <v>57400</v>
      </c>
      <c r="H17845">
        <v>61350</v>
      </c>
      <c r="I17845">
        <v>65300</v>
      </c>
      <c r="J17845">
        <v>69250</v>
      </c>
      <c r="K17845" t="s">
        <v>16883</v>
      </c>
      <c r="L17845">
        <v>149</v>
      </c>
      <c r="M17845">
        <v>80</v>
      </c>
      <c r="N17845" t="s">
        <v>18242</v>
      </c>
    </row>
    <row r="17846" spans="1:14" x14ac:dyDescent="0.2">
      <c r="A17846" t="s">
        <v>23096</v>
      </c>
      <c r="B17846">
        <v>15450</v>
      </c>
      <c r="C17846">
        <v>17650</v>
      </c>
      <c r="D17846">
        <v>20780</v>
      </c>
      <c r="E17846">
        <v>25100</v>
      </c>
      <c r="F17846">
        <v>29420</v>
      </c>
      <c r="G17846">
        <v>33740</v>
      </c>
      <c r="H17846">
        <v>38060</v>
      </c>
      <c r="I17846">
        <v>42380</v>
      </c>
      <c r="J17846">
        <v>46700</v>
      </c>
      <c r="K17846" t="s">
        <v>16875</v>
      </c>
      <c r="L17846">
        <v>31</v>
      </c>
      <c r="M17846">
        <v>30</v>
      </c>
      <c r="N17846" t="s">
        <v>18134</v>
      </c>
    </row>
    <row r="17847" spans="1:14" x14ac:dyDescent="0.2">
      <c r="A17847" t="s">
        <v>13038</v>
      </c>
      <c r="B17847">
        <v>25750</v>
      </c>
      <c r="C17847">
        <v>29400</v>
      </c>
      <c r="D17847">
        <v>33100</v>
      </c>
      <c r="E17847">
        <v>36750</v>
      </c>
      <c r="F17847">
        <v>39700</v>
      </c>
      <c r="G17847">
        <v>42650</v>
      </c>
      <c r="H17847">
        <v>45600</v>
      </c>
      <c r="I17847">
        <v>48550</v>
      </c>
      <c r="J17847">
        <v>51450</v>
      </c>
      <c r="K17847" t="s">
        <v>16875</v>
      </c>
      <c r="L17847">
        <v>31</v>
      </c>
      <c r="M17847">
        <v>50</v>
      </c>
      <c r="N17847" t="s">
        <v>18134</v>
      </c>
    </row>
    <row r="17848" spans="1:14" x14ac:dyDescent="0.2">
      <c r="A17848" t="s">
        <v>15391</v>
      </c>
      <c r="B17848">
        <v>30900</v>
      </c>
      <c r="C17848">
        <v>35280</v>
      </c>
      <c r="D17848">
        <v>39720</v>
      </c>
      <c r="E17848">
        <v>44100</v>
      </c>
      <c r="F17848">
        <v>47640</v>
      </c>
      <c r="G17848">
        <v>51180</v>
      </c>
      <c r="H17848">
        <v>54720</v>
      </c>
      <c r="I17848">
        <v>58260</v>
      </c>
      <c r="J17848">
        <v>61740</v>
      </c>
      <c r="K17848" t="s">
        <v>16875</v>
      </c>
      <c r="L17848">
        <v>31</v>
      </c>
      <c r="M17848">
        <v>60</v>
      </c>
      <c r="N17848" t="s">
        <v>18134</v>
      </c>
    </row>
    <row r="17849" spans="1:14" x14ac:dyDescent="0.2">
      <c r="A17849" t="s">
        <v>9087</v>
      </c>
      <c r="B17849">
        <v>41200</v>
      </c>
      <c r="C17849">
        <v>47050</v>
      </c>
      <c r="D17849">
        <v>52950</v>
      </c>
      <c r="E17849">
        <v>58800</v>
      </c>
      <c r="F17849">
        <v>63550</v>
      </c>
      <c r="G17849">
        <v>68250</v>
      </c>
      <c r="H17849">
        <v>72950</v>
      </c>
      <c r="I17849">
        <v>77650</v>
      </c>
      <c r="J17849">
        <v>82300</v>
      </c>
      <c r="K17849" t="s">
        <v>16875</v>
      </c>
      <c r="L17849">
        <v>31</v>
      </c>
      <c r="M17849">
        <v>80</v>
      </c>
      <c r="N17849" t="s">
        <v>18134</v>
      </c>
    </row>
    <row r="17850" spans="1:14" x14ac:dyDescent="0.2">
      <c r="A17850" t="s">
        <v>22173</v>
      </c>
      <c r="B17850">
        <v>19500</v>
      </c>
      <c r="C17850">
        <v>22300</v>
      </c>
      <c r="D17850">
        <v>25100</v>
      </c>
      <c r="E17850">
        <v>27850</v>
      </c>
      <c r="F17850">
        <v>30100</v>
      </c>
      <c r="G17850">
        <v>33740</v>
      </c>
      <c r="H17850">
        <v>38060</v>
      </c>
      <c r="I17850">
        <v>42380</v>
      </c>
      <c r="J17850">
        <v>46700</v>
      </c>
      <c r="K17850" t="s">
        <v>16869</v>
      </c>
      <c r="L17850">
        <v>161</v>
      </c>
      <c r="M17850">
        <v>30</v>
      </c>
      <c r="N17850" t="s">
        <v>17251</v>
      </c>
    </row>
    <row r="17851" spans="1:14" x14ac:dyDescent="0.2">
      <c r="A17851" t="s">
        <v>17511</v>
      </c>
      <c r="B17851">
        <v>32550</v>
      </c>
      <c r="C17851">
        <v>37200</v>
      </c>
      <c r="D17851">
        <v>41850</v>
      </c>
      <c r="E17851">
        <v>46450</v>
      </c>
      <c r="F17851">
        <v>50200</v>
      </c>
      <c r="G17851">
        <v>53900</v>
      </c>
      <c r="H17851">
        <v>57600</v>
      </c>
      <c r="I17851">
        <v>61350</v>
      </c>
      <c r="J17851">
        <v>65050</v>
      </c>
      <c r="K17851" t="s">
        <v>16869</v>
      </c>
      <c r="L17851">
        <v>161</v>
      </c>
      <c r="M17851">
        <v>50</v>
      </c>
      <c r="N17851" t="s">
        <v>17251</v>
      </c>
    </row>
    <row r="17852" spans="1:14" x14ac:dyDescent="0.2">
      <c r="A17852" t="s">
        <v>8450</v>
      </c>
      <c r="B17852">
        <v>39060</v>
      </c>
      <c r="C17852">
        <v>44640</v>
      </c>
      <c r="D17852">
        <v>50220</v>
      </c>
      <c r="E17852">
        <v>55740</v>
      </c>
      <c r="F17852">
        <v>60240</v>
      </c>
      <c r="G17852">
        <v>64680</v>
      </c>
      <c r="H17852">
        <v>69120</v>
      </c>
      <c r="I17852">
        <v>73620</v>
      </c>
      <c r="J17852">
        <v>78060</v>
      </c>
      <c r="K17852" t="s">
        <v>16869</v>
      </c>
      <c r="L17852">
        <v>161</v>
      </c>
      <c r="M17852">
        <v>60</v>
      </c>
      <c r="N17852" t="s">
        <v>17251</v>
      </c>
    </row>
    <row r="17853" spans="1:14" x14ac:dyDescent="0.2">
      <c r="A17853" t="s">
        <v>8008</v>
      </c>
      <c r="B17853">
        <v>50350</v>
      </c>
      <c r="C17853">
        <v>57550</v>
      </c>
      <c r="D17853">
        <v>64750</v>
      </c>
      <c r="E17853">
        <v>71900</v>
      </c>
      <c r="F17853">
        <v>77700</v>
      </c>
      <c r="G17853">
        <v>83450</v>
      </c>
      <c r="H17853">
        <v>89200</v>
      </c>
      <c r="I17853">
        <v>94950</v>
      </c>
      <c r="J17853">
        <v>100650</v>
      </c>
      <c r="K17853" t="s">
        <v>16869</v>
      </c>
      <c r="L17853">
        <v>161</v>
      </c>
      <c r="M17853">
        <v>80</v>
      </c>
      <c r="N17853" t="s">
        <v>17251</v>
      </c>
    </row>
    <row r="17854" spans="1:14" x14ac:dyDescent="0.2">
      <c r="A17854" t="s">
        <v>22617</v>
      </c>
      <c r="B17854">
        <v>13450</v>
      </c>
      <c r="C17854">
        <v>16460</v>
      </c>
      <c r="D17854">
        <v>20780</v>
      </c>
      <c r="E17854">
        <v>25100</v>
      </c>
      <c r="F17854">
        <v>29420</v>
      </c>
      <c r="G17854">
        <v>33740</v>
      </c>
      <c r="H17854">
        <v>38060</v>
      </c>
      <c r="I17854">
        <v>42150</v>
      </c>
      <c r="J17854">
        <v>44700</v>
      </c>
      <c r="K17854" t="s">
        <v>16880</v>
      </c>
      <c r="L17854">
        <v>189</v>
      </c>
      <c r="M17854">
        <v>30</v>
      </c>
      <c r="N17854" t="s">
        <v>15717</v>
      </c>
    </row>
    <row r="17855" spans="1:14" x14ac:dyDescent="0.2">
      <c r="A17855" t="s">
        <v>15748</v>
      </c>
      <c r="B17855">
        <v>22350</v>
      </c>
      <c r="C17855">
        <v>25550</v>
      </c>
      <c r="D17855">
        <v>28750</v>
      </c>
      <c r="E17855">
        <v>31900</v>
      </c>
      <c r="F17855">
        <v>34500</v>
      </c>
      <c r="G17855">
        <v>37050</v>
      </c>
      <c r="H17855">
        <v>39600</v>
      </c>
      <c r="I17855">
        <v>42150</v>
      </c>
      <c r="J17855">
        <v>44700</v>
      </c>
      <c r="K17855" t="s">
        <v>16880</v>
      </c>
      <c r="L17855">
        <v>189</v>
      </c>
      <c r="M17855">
        <v>50</v>
      </c>
      <c r="N17855" t="s">
        <v>15717</v>
      </c>
    </row>
    <row r="17856" spans="1:14" x14ac:dyDescent="0.2">
      <c r="A17856" t="s">
        <v>12225</v>
      </c>
      <c r="B17856">
        <v>26820</v>
      </c>
      <c r="C17856">
        <v>30660</v>
      </c>
      <c r="D17856">
        <v>34500</v>
      </c>
      <c r="E17856">
        <v>38280</v>
      </c>
      <c r="F17856">
        <v>41400</v>
      </c>
      <c r="G17856">
        <v>44460</v>
      </c>
      <c r="H17856">
        <v>47520</v>
      </c>
      <c r="I17856">
        <v>50580</v>
      </c>
      <c r="J17856">
        <v>53640</v>
      </c>
      <c r="K17856" t="s">
        <v>16880</v>
      </c>
      <c r="L17856">
        <v>189</v>
      </c>
      <c r="M17856">
        <v>60</v>
      </c>
      <c r="N17856" t="s">
        <v>15717</v>
      </c>
    </row>
    <row r="17857" spans="1:14" x14ac:dyDescent="0.2">
      <c r="A17857" t="s">
        <v>8287</v>
      </c>
      <c r="B17857">
        <v>35750</v>
      </c>
      <c r="C17857">
        <v>40850</v>
      </c>
      <c r="D17857">
        <v>45950</v>
      </c>
      <c r="E17857">
        <v>51050</v>
      </c>
      <c r="F17857">
        <v>55150</v>
      </c>
      <c r="G17857">
        <v>59250</v>
      </c>
      <c r="H17857">
        <v>63350</v>
      </c>
      <c r="I17857">
        <v>67400</v>
      </c>
      <c r="J17857">
        <v>71450</v>
      </c>
      <c r="K17857" t="s">
        <v>16880</v>
      </c>
      <c r="L17857">
        <v>189</v>
      </c>
      <c r="M17857">
        <v>80</v>
      </c>
      <c r="N17857" t="s">
        <v>15717</v>
      </c>
    </row>
    <row r="17858" spans="1:14" x14ac:dyDescent="0.2">
      <c r="A17858" t="s">
        <v>22258</v>
      </c>
      <c r="B17858">
        <v>14600</v>
      </c>
      <c r="C17858">
        <v>16700</v>
      </c>
      <c r="D17858">
        <v>20780</v>
      </c>
      <c r="E17858">
        <v>25100</v>
      </c>
      <c r="F17858">
        <v>29420</v>
      </c>
      <c r="G17858">
        <v>33740</v>
      </c>
      <c r="H17858">
        <v>38060</v>
      </c>
      <c r="I17858">
        <v>42380</v>
      </c>
      <c r="J17858">
        <v>46700</v>
      </c>
      <c r="K17858" t="s">
        <v>16870</v>
      </c>
      <c r="L17858">
        <v>165</v>
      </c>
      <c r="M17858">
        <v>30</v>
      </c>
      <c r="N17858" t="s">
        <v>17310</v>
      </c>
    </row>
    <row r="17859" spans="1:14" x14ac:dyDescent="0.2">
      <c r="A17859" t="s">
        <v>15449</v>
      </c>
      <c r="B17859">
        <v>24350</v>
      </c>
      <c r="C17859">
        <v>27800</v>
      </c>
      <c r="D17859">
        <v>31300</v>
      </c>
      <c r="E17859">
        <v>34750</v>
      </c>
      <c r="F17859">
        <v>37550</v>
      </c>
      <c r="G17859">
        <v>40350</v>
      </c>
      <c r="H17859">
        <v>43100</v>
      </c>
      <c r="I17859">
        <v>45900</v>
      </c>
      <c r="J17859">
        <v>48650</v>
      </c>
      <c r="K17859" t="s">
        <v>16870</v>
      </c>
      <c r="L17859">
        <v>165</v>
      </c>
      <c r="M17859">
        <v>50</v>
      </c>
      <c r="N17859" t="s">
        <v>17310</v>
      </c>
    </row>
    <row r="17860" spans="1:14" x14ac:dyDescent="0.2">
      <c r="A17860" t="s">
        <v>6201</v>
      </c>
      <c r="B17860">
        <v>29220</v>
      </c>
      <c r="C17860">
        <v>33360</v>
      </c>
      <c r="D17860">
        <v>37560</v>
      </c>
      <c r="E17860">
        <v>41700</v>
      </c>
      <c r="F17860">
        <v>45060</v>
      </c>
      <c r="G17860">
        <v>48420</v>
      </c>
      <c r="H17860">
        <v>51720</v>
      </c>
      <c r="I17860">
        <v>55080</v>
      </c>
      <c r="J17860">
        <v>58380</v>
      </c>
      <c r="K17860" t="s">
        <v>16870</v>
      </c>
      <c r="L17860">
        <v>165</v>
      </c>
      <c r="M17860">
        <v>60</v>
      </c>
      <c r="N17860" t="s">
        <v>17310</v>
      </c>
    </row>
    <row r="17861" spans="1:14" x14ac:dyDescent="0.2">
      <c r="A17861" t="s">
        <v>8093</v>
      </c>
      <c r="B17861">
        <v>38950</v>
      </c>
      <c r="C17861">
        <v>44500</v>
      </c>
      <c r="D17861">
        <v>50050</v>
      </c>
      <c r="E17861">
        <v>55600</v>
      </c>
      <c r="F17861">
        <v>60050</v>
      </c>
      <c r="G17861">
        <v>64500</v>
      </c>
      <c r="H17861">
        <v>68950</v>
      </c>
      <c r="I17861">
        <v>73400</v>
      </c>
      <c r="J17861">
        <v>77850</v>
      </c>
      <c r="K17861" t="s">
        <v>16870</v>
      </c>
      <c r="L17861">
        <v>165</v>
      </c>
      <c r="M17861">
        <v>80</v>
      </c>
      <c r="N17861" t="s">
        <v>17310</v>
      </c>
    </row>
    <row r="17862" spans="1:14" x14ac:dyDescent="0.2">
      <c r="A17862" t="s">
        <v>24539</v>
      </c>
      <c r="B17862">
        <v>16250</v>
      </c>
      <c r="C17862">
        <v>18600</v>
      </c>
      <c r="D17862">
        <v>20900</v>
      </c>
      <c r="E17862">
        <v>25100</v>
      </c>
      <c r="F17862">
        <v>29420</v>
      </c>
      <c r="G17862">
        <v>33740</v>
      </c>
      <c r="H17862">
        <v>38060</v>
      </c>
      <c r="I17862">
        <v>42380</v>
      </c>
      <c r="J17862">
        <v>46700</v>
      </c>
      <c r="K17862" t="s">
        <v>16841</v>
      </c>
      <c r="L17862">
        <v>133</v>
      </c>
      <c r="M17862">
        <v>30</v>
      </c>
      <c r="N17862" t="s">
        <v>11177</v>
      </c>
    </row>
    <row r="17863" spans="1:14" x14ac:dyDescent="0.2">
      <c r="A17863" t="s">
        <v>16462</v>
      </c>
      <c r="B17863">
        <v>27100</v>
      </c>
      <c r="C17863">
        <v>30950</v>
      </c>
      <c r="D17863">
        <v>34800</v>
      </c>
      <c r="E17863">
        <v>38650</v>
      </c>
      <c r="F17863">
        <v>41750</v>
      </c>
      <c r="G17863">
        <v>44850</v>
      </c>
      <c r="H17863">
        <v>47950</v>
      </c>
      <c r="I17863">
        <v>51050</v>
      </c>
      <c r="J17863">
        <v>54150</v>
      </c>
      <c r="K17863" t="s">
        <v>16841</v>
      </c>
      <c r="L17863">
        <v>133</v>
      </c>
      <c r="M17863">
        <v>50</v>
      </c>
      <c r="N17863" t="s">
        <v>11177</v>
      </c>
    </row>
    <row r="17864" spans="1:14" x14ac:dyDescent="0.2">
      <c r="A17864" t="s">
        <v>7310</v>
      </c>
      <c r="B17864">
        <v>32520</v>
      </c>
      <c r="C17864">
        <v>37140</v>
      </c>
      <c r="D17864">
        <v>41760</v>
      </c>
      <c r="E17864">
        <v>46380</v>
      </c>
      <c r="F17864">
        <v>50100</v>
      </c>
      <c r="G17864">
        <v>53820</v>
      </c>
      <c r="H17864">
        <v>57540</v>
      </c>
      <c r="I17864">
        <v>61260</v>
      </c>
      <c r="J17864">
        <v>64980</v>
      </c>
      <c r="K17864" t="s">
        <v>16841</v>
      </c>
      <c r="L17864">
        <v>133</v>
      </c>
      <c r="M17864">
        <v>60</v>
      </c>
      <c r="N17864" t="s">
        <v>11177</v>
      </c>
    </row>
    <row r="17865" spans="1:14" x14ac:dyDescent="0.2">
      <c r="A17865" t="s">
        <v>7072</v>
      </c>
      <c r="B17865">
        <v>43300</v>
      </c>
      <c r="C17865">
        <v>49500</v>
      </c>
      <c r="D17865">
        <v>55700</v>
      </c>
      <c r="E17865">
        <v>61850</v>
      </c>
      <c r="F17865">
        <v>66800</v>
      </c>
      <c r="G17865">
        <v>71750</v>
      </c>
      <c r="H17865">
        <v>76700</v>
      </c>
      <c r="I17865">
        <v>81650</v>
      </c>
      <c r="J17865">
        <v>86600</v>
      </c>
      <c r="K17865" t="s">
        <v>16841</v>
      </c>
      <c r="L17865">
        <v>133</v>
      </c>
      <c r="M17865">
        <v>80</v>
      </c>
      <c r="N17865" t="s">
        <v>11177</v>
      </c>
    </row>
    <row r="17866" spans="1:14" x14ac:dyDescent="0.2">
      <c r="A17866" t="s">
        <v>24540</v>
      </c>
      <c r="B17866">
        <v>14250</v>
      </c>
      <c r="C17866">
        <v>16460</v>
      </c>
      <c r="D17866">
        <v>20780</v>
      </c>
      <c r="E17866">
        <v>25100</v>
      </c>
      <c r="F17866">
        <v>29420</v>
      </c>
      <c r="G17866">
        <v>33740</v>
      </c>
      <c r="H17866">
        <v>38060</v>
      </c>
      <c r="I17866">
        <v>42380</v>
      </c>
      <c r="J17866">
        <v>46700</v>
      </c>
      <c r="K17866" t="s">
        <v>16841</v>
      </c>
      <c r="L17866">
        <v>135</v>
      </c>
      <c r="M17866">
        <v>30</v>
      </c>
      <c r="N17866" t="s">
        <v>11178</v>
      </c>
    </row>
    <row r="17867" spans="1:14" x14ac:dyDescent="0.2">
      <c r="A17867" t="s">
        <v>16463</v>
      </c>
      <c r="B17867">
        <v>23750</v>
      </c>
      <c r="C17867">
        <v>27150</v>
      </c>
      <c r="D17867">
        <v>30550</v>
      </c>
      <c r="E17867">
        <v>33900</v>
      </c>
      <c r="F17867">
        <v>36650</v>
      </c>
      <c r="G17867">
        <v>39350</v>
      </c>
      <c r="H17867">
        <v>42050</v>
      </c>
      <c r="I17867">
        <v>44750</v>
      </c>
      <c r="J17867">
        <v>47500</v>
      </c>
      <c r="K17867" t="s">
        <v>16841</v>
      </c>
      <c r="L17867">
        <v>135</v>
      </c>
      <c r="M17867">
        <v>50</v>
      </c>
      <c r="N17867" t="s">
        <v>11178</v>
      </c>
    </row>
    <row r="17868" spans="1:14" x14ac:dyDescent="0.2">
      <c r="A17868" t="s">
        <v>7311</v>
      </c>
      <c r="B17868">
        <v>28500</v>
      </c>
      <c r="C17868">
        <v>32580</v>
      </c>
      <c r="D17868">
        <v>36660</v>
      </c>
      <c r="E17868">
        <v>40680</v>
      </c>
      <c r="F17868">
        <v>43980</v>
      </c>
      <c r="G17868">
        <v>47220</v>
      </c>
      <c r="H17868">
        <v>50460</v>
      </c>
      <c r="I17868">
        <v>53700</v>
      </c>
      <c r="J17868">
        <v>57000</v>
      </c>
      <c r="K17868" t="s">
        <v>16841</v>
      </c>
      <c r="L17868">
        <v>135</v>
      </c>
      <c r="M17868">
        <v>60</v>
      </c>
      <c r="N17868" t="s">
        <v>11178</v>
      </c>
    </row>
    <row r="17869" spans="1:14" x14ac:dyDescent="0.2">
      <c r="A17869" t="s">
        <v>7073</v>
      </c>
      <c r="B17869">
        <v>38000</v>
      </c>
      <c r="C17869">
        <v>43400</v>
      </c>
      <c r="D17869">
        <v>48850</v>
      </c>
      <c r="E17869">
        <v>54250</v>
      </c>
      <c r="F17869">
        <v>58600</v>
      </c>
      <c r="G17869">
        <v>62950</v>
      </c>
      <c r="H17869">
        <v>67300</v>
      </c>
      <c r="I17869">
        <v>71650</v>
      </c>
      <c r="J17869">
        <v>75950</v>
      </c>
      <c r="K17869" t="s">
        <v>16841</v>
      </c>
      <c r="L17869">
        <v>135</v>
      </c>
      <c r="M17869">
        <v>80</v>
      </c>
      <c r="N17869" t="s">
        <v>11178</v>
      </c>
    </row>
    <row r="17870" spans="1:14" x14ac:dyDescent="0.2">
      <c r="A17870" t="s">
        <v>24541</v>
      </c>
      <c r="B17870">
        <v>14250</v>
      </c>
      <c r="C17870">
        <v>16460</v>
      </c>
      <c r="D17870">
        <v>20780</v>
      </c>
      <c r="E17870">
        <v>25100</v>
      </c>
      <c r="F17870">
        <v>29420</v>
      </c>
      <c r="G17870">
        <v>33740</v>
      </c>
      <c r="H17870">
        <v>38060</v>
      </c>
      <c r="I17870">
        <v>42380</v>
      </c>
      <c r="J17870">
        <v>46700</v>
      </c>
      <c r="K17870" t="s">
        <v>16841</v>
      </c>
      <c r="L17870">
        <v>137</v>
      </c>
      <c r="M17870">
        <v>30</v>
      </c>
      <c r="N17870" t="s">
        <v>11179</v>
      </c>
    </row>
    <row r="17871" spans="1:14" x14ac:dyDescent="0.2">
      <c r="A17871" t="s">
        <v>16464</v>
      </c>
      <c r="B17871">
        <v>23750</v>
      </c>
      <c r="C17871">
        <v>27150</v>
      </c>
      <c r="D17871">
        <v>30550</v>
      </c>
      <c r="E17871">
        <v>33900</v>
      </c>
      <c r="F17871">
        <v>36650</v>
      </c>
      <c r="G17871">
        <v>39350</v>
      </c>
      <c r="H17871">
        <v>42050</v>
      </c>
      <c r="I17871">
        <v>44750</v>
      </c>
      <c r="J17871">
        <v>47500</v>
      </c>
      <c r="K17871" t="s">
        <v>16841</v>
      </c>
      <c r="L17871">
        <v>137</v>
      </c>
      <c r="M17871">
        <v>50</v>
      </c>
      <c r="N17871" t="s">
        <v>11179</v>
      </c>
    </row>
    <row r="17872" spans="1:14" x14ac:dyDescent="0.2">
      <c r="A17872" t="s">
        <v>7312</v>
      </c>
      <c r="B17872">
        <v>28500</v>
      </c>
      <c r="C17872">
        <v>32580</v>
      </c>
      <c r="D17872">
        <v>36660</v>
      </c>
      <c r="E17872">
        <v>40680</v>
      </c>
      <c r="F17872">
        <v>43980</v>
      </c>
      <c r="G17872">
        <v>47220</v>
      </c>
      <c r="H17872">
        <v>50460</v>
      </c>
      <c r="I17872">
        <v>53700</v>
      </c>
      <c r="J17872">
        <v>57000</v>
      </c>
      <c r="K17872" t="s">
        <v>16841</v>
      </c>
      <c r="L17872">
        <v>137</v>
      </c>
      <c r="M17872">
        <v>60</v>
      </c>
      <c r="N17872" t="s">
        <v>11179</v>
      </c>
    </row>
    <row r="17873" spans="1:14" x14ac:dyDescent="0.2">
      <c r="A17873" t="s">
        <v>7074</v>
      </c>
      <c r="B17873">
        <v>38000</v>
      </c>
      <c r="C17873">
        <v>43400</v>
      </c>
      <c r="D17873">
        <v>48850</v>
      </c>
      <c r="E17873">
        <v>54250</v>
      </c>
      <c r="F17873">
        <v>58600</v>
      </c>
      <c r="G17873">
        <v>62950</v>
      </c>
      <c r="H17873">
        <v>67300</v>
      </c>
      <c r="I17873">
        <v>71650</v>
      </c>
      <c r="J17873">
        <v>75950</v>
      </c>
      <c r="K17873" t="s">
        <v>16841</v>
      </c>
      <c r="L17873">
        <v>137</v>
      </c>
      <c r="M17873">
        <v>80</v>
      </c>
      <c r="N17873" t="s">
        <v>11179</v>
      </c>
    </row>
    <row r="17874" spans="1:14" x14ac:dyDescent="0.2">
      <c r="A17874" t="s">
        <v>20527</v>
      </c>
      <c r="B17874">
        <v>12140</v>
      </c>
      <c r="C17874">
        <v>16460</v>
      </c>
      <c r="D17874">
        <v>20780</v>
      </c>
      <c r="E17874">
        <v>25100</v>
      </c>
      <c r="F17874">
        <v>27750</v>
      </c>
      <c r="G17874">
        <v>29800</v>
      </c>
      <c r="H17874">
        <v>31850</v>
      </c>
      <c r="I17874">
        <v>33900</v>
      </c>
      <c r="J17874">
        <v>35950</v>
      </c>
      <c r="K17874" t="s">
        <v>16858</v>
      </c>
      <c r="L17874">
        <v>305</v>
      </c>
      <c r="M17874">
        <v>30</v>
      </c>
      <c r="N17874" t="s">
        <v>17407</v>
      </c>
    </row>
    <row r="17875" spans="1:14" x14ac:dyDescent="0.2">
      <c r="A17875" t="s">
        <v>14857</v>
      </c>
      <c r="B17875">
        <v>18000</v>
      </c>
      <c r="C17875">
        <v>20550</v>
      </c>
      <c r="D17875">
        <v>23100</v>
      </c>
      <c r="E17875">
        <v>25650</v>
      </c>
      <c r="F17875">
        <v>27750</v>
      </c>
      <c r="G17875">
        <v>29800</v>
      </c>
      <c r="H17875">
        <v>31850</v>
      </c>
      <c r="I17875">
        <v>33900</v>
      </c>
      <c r="J17875">
        <v>35950</v>
      </c>
      <c r="K17875" t="s">
        <v>16858</v>
      </c>
      <c r="L17875">
        <v>305</v>
      </c>
      <c r="M17875">
        <v>50</v>
      </c>
      <c r="N17875" t="s">
        <v>17407</v>
      </c>
    </row>
    <row r="17876" spans="1:14" x14ac:dyDescent="0.2">
      <c r="A17876" t="s">
        <v>11053</v>
      </c>
      <c r="B17876">
        <v>21600</v>
      </c>
      <c r="C17876">
        <v>24660</v>
      </c>
      <c r="D17876">
        <v>27720</v>
      </c>
      <c r="E17876">
        <v>30780</v>
      </c>
      <c r="F17876">
        <v>33300</v>
      </c>
      <c r="G17876">
        <v>35760</v>
      </c>
      <c r="H17876">
        <v>38220</v>
      </c>
      <c r="I17876">
        <v>40680</v>
      </c>
      <c r="J17876">
        <v>43140</v>
      </c>
      <c r="K17876" t="s">
        <v>16858</v>
      </c>
      <c r="L17876">
        <v>305</v>
      </c>
      <c r="M17876">
        <v>60</v>
      </c>
      <c r="N17876" t="s">
        <v>17407</v>
      </c>
    </row>
    <row r="17877" spans="1:14" x14ac:dyDescent="0.2">
      <c r="A17877" t="s">
        <v>10590</v>
      </c>
      <c r="B17877">
        <v>28750</v>
      </c>
      <c r="C17877">
        <v>32850</v>
      </c>
      <c r="D17877">
        <v>36950</v>
      </c>
      <c r="E17877">
        <v>41050</v>
      </c>
      <c r="F17877">
        <v>44350</v>
      </c>
      <c r="G17877">
        <v>47650</v>
      </c>
      <c r="H17877">
        <v>50950</v>
      </c>
      <c r="I17877">
        <v>54200</v>
      </c>
      <c r="J17877">
        <v>57450</v>
      </c>
      <c r="K17877" t="s">
        <v>16858</v>
      </c>
      <c r="L17877">
        <v>305</v>
      </c>
      <c r="M17877">
        <v>80</v>
      </c>
      <c r="N17877" t="s">
        <v>17407</v>
      </c>
    </row>
    <row r="17878" spans="1:14" x14ac:dyDescent="0.2">
      <c r="A17878" t="s">
        <v>20638</v>
      </c>
      <c r="B17878">
        <v>14250</v>
      </c>
      <c r="C17878">
        <v>16460</v>
      </c>
      <c r="D17878">
        <v>20780</v>
      </c>
      <c r="E17878">
        <v>25100</v>
      </c>
      <c r="F17878">
        <v>29420</v>
      </c>
      <c r="G17878">
        <v>33740</v>
      </c>
      <c r="H17878">
        <v>38060</v>
      </c>
      <c r="I17878">
        <v>42380</v>
      </c>
      <c r="J17878">
        <v>46700</v>
      </c>
      <c r="K17878" t="s">
        <v>16862</v>
      </c>
      <c r="L17878">
        <v>185</v>
      </c>
      <c r="M17878">
        <v>30</v>
      </c>
      <c r="N17878" t="s">
        <v>17407</v>
      </c>
    </row>
    <row r="17879" spans="1:14" x14ac:dyDescent="0.2">
      <c r="A17879" t="s">
        <v>11777</v>
      </c>
      <c r="B17879">
        <v>23750</v>
      </c>
      <c r="C17879">
        <v>27150</v>
      </c>
      <c r="D17879">
        <v>30550</v>
      </c>
      <c r="E17879">
        <v>33900</v>
      </c>
      <c r="F17879">
        <v>36650</v>
      </c>
      <c r="G17879">
        <v>39350</v>
      </c>
      <c r="H17879">
        <v>42050</v>
      </c>
      <c r="I17879">
        <v>44750</v>
      </c>
      <c r="J17879">
        <v>47500</v>
      </c>
      <c r="K17879" t="s">
        <v>16862</v>
      </c>
      <c r="L17879">
        <v>185</v>
      </c>
      <c r="M17879">
        <v>50</v>
      </c>
      <c r="N17879" t="s">
        <v>17407</v>
      </c>
    </row>
    <row r="17880" spans="1:14" x14ac:dyDescent="0.2">
      <c r="A17880" t="s">
        <v>11159</v>
      </c>
      <c r="B17880">
        <v>28500</v>
      </c>
      <c r="C17880">
        <v>32580</v>
      </c>
      <c r="D17880">
        <v>36660</v>
      </c>
      <c r="E17880">
        <v>40680</v>
      </c>
      <c r="F17880">
        <v>43980</v>
      </c>
      <c r="G17880">
        <v>47220</v>
      </c>
      <c r="H17880">
        <v>50460</v>
      </c>
      <c r="I17880">
        <v>53700</v>
      </c>
      <c r="J17880">
        <v>57000</v>
      </c>
      <c r="K17880" t="s">
        <v>16862</v>
      </c>
      <c r="L17880">
        <v>185</v>
      </c>
      <c r="M17880">
        <v>60</v>
      </c>
      <c r="N17880" t="s">
        <v>17407</v>
      </c>
    </row>
    <row r="17881" spans="1:14" x14ac:dyDescent="0.2">
      <c r="A17881" t="s">
        <v>13927</v>
      </c>
      <c r="B17881">
        <v>38000</v>
      </c>
      <c r="C17881">
        <v>43400</v>
      </c>
      <c r="D17881">
        <v>48850</v>
      </c>
      <c r="E17881">
        <v>54250</v>
      </c>
      <c r="F17881">
        <v>58600</v>
      </c>
      <c r="G17881">
        <v>62950</v>
      </c>
      <c r="H17881">
        <v>67300</v>
      </c>
      <c r="I17881">
        <v>71650</v>
      </c>
      <c r="J17881">
        <v>75950</v>
      </c>
      <c r="K17881" t="s">
        <v>16862</v>
      </c>
      <c r="L17881">
        <v>185</v>
      </c>
      <c r="M17881">
        <v>80</v>
      </c>
      <c r="N17881" t="s">
        <v>17407</v>
      </c>
    </row>
    <row r="17882" spans="1:14" x14ac:dyDescent="0.2">
      <c r="A17882" t="s">
        <v>20784</v>
      </c>
      <c r="B17882">
        <v>13450</v>
      </c>
      <c r="C17882">
        <v>16460</v>
      </c>
      <c r="D17882">
        <v>20780</v>
      </c>
      <c r="E17882">
        <v>25100</v>
      </c>
      <c r="F17882">
        <v>29420</v>
      </c>
      <c r="G17882">
        <v>33740</v>
      </c>
      <c r="H17882">
        <v>38060</v>
      </c>
      <c r="I17882">
        <v>42200</v>
      </c>
      <c r="J17882">
        <v>44750</v>
      </c>
      <c r="K17882" t="s">
        <v>16339</v>
      </c>
      <c r="L17882">
        <v>191</v>
      </c>
      <c r="M17882">
        <v>30</v>
      </c>
      <c r="N17882" t="s">
        <v>17407</v>
      </c>
    </row>
    <row r="17883" spans="1:14" x14ac:dyDescent="0.2">
      <c r="A17883" t="s">
        <v>8558</v>
      </c>
      <c r="B17883">
        <v>22400</v>
      </c>
      <c r="C17883">
        <v>25600</v>
      </c>
      <c r="D17883">
        <v>28800</v>
      </c>
      <c r="E17883">
        <v>31950</v>
      </c>
      <c r="F17883">
        <v>34550</v>
      </c>
      <c r="G17883">
        <v>37100</v>
      </c>
      <c r="H17883">
        <v>39650</v>
      </c>
      <c r="I17883">
        <v>42200</v>
      </c>
      <c r="J17883">
        <v>44750</v>
      </c>
      <c r="K17883" t="s">
        <v>16339</v>
      </c>
      <c r="L17883">
        <v>191</v>
      </c>
      <c r="M17883">
        <v>50</v>
      </c>
      <c r="N17883" t="s">
        <v>17407</v>
      </c>
    </row>
    <row r="17884" spans="1:14" x14ac:dyDescent="0.2">
      <c r="A17884" t="s">
        <v>11316</v>
      </c>
      <c r="B17884">
        <v>26880</v>
      </c>
      <c r="C17884">
        <v>30720</v>
      </c>
      <c r="D17884">
        <v>34560</v>
      </c>
      <c r="E17884">
        <v>38340</v>
      </c>
      <c r="F17884">
        <v>41460</v>
      </c>
      <c r="G17884">
        <v>44520</v>
      </c>
      <c r="H17884">
        <v>47580</v>
      </c>
      <c r="I17884">
        <v>50640</v>
      </c>
      <c r="J17884">
        <v>53700</v>
      </c>
      <c r="K17884" t="s">
        <v>16339</v>
      </c>
      <c r="L17884">
        <v>191</v>
      </c>
      <c r="M17884">
        <v>60</v>
      </c>
      <c r="N17884" t="s">
        <v>17407</v>
      </c>
    </row>
    <row r="17885" spans="1:14" x14ac:dyDescent="0.2">
      <c r="A17885" t="s">
        <v>10759</v>
      </c>
      <c r="B17885">
        <v>35800</v>
      </c>
      <c r="C17885">
        <v>40900</v>
      </c>
      <c r="D17885">
        <v>46000</v>
      </c>
      <c r="E17885">
        <v>51100</v>
      </c>
      <c r="F17885">
        <v>55200</v>
      </c>
      <c r="G17885">
        <v>59300</v>
      </c>
      <c r="H17885">
        <v>63400</v>
      </c>
      <c r="I17885">
        <v>67500</v>
      </c>
      <c r="J17885">
        <v>71550</v>
      </c>
      <c r="K17885" t="s">
        <v>16339</v>
      </c>
      <c r="L17885">
        <v>191</v>
      </c>
      <c r="M17885">
        <v>80</v>
      </c>
      <c r="N17885" t="s">
        <v>17407</v>
      </c>
    </row>
    <row r="17886" spans="1:14" x14ac:dyDescent="0.2">
      <c r="A17886" t="s">
        <v>20879</v>
      </c>
      <c r="B17886">
        <v>12850</v>
      </c>
      <c r="C17886">
        <v>16460</v>
      </c>
      <c r="D17886">
        <v>20780</v>
      </c>
      <c r="E17886">
        <v>25100</v>
      </c>
      <c r="F17886">
        <v>29420</v>
      </c>
      <c r="G17886">
        <v>33740</v>
      </c>
      <c r="H17886">
        <v>37850</v>
      </c>
      <c r="I17886">
        <v>40300</v>
      </c>
      <c r="J17886">
        <v>42700</v>
      </c>
      <c r="K17886" t="s">
        <v>16861</v>
      </c>
      <c r="L17886">
        <v>177</v>
      </c>
      <c r="M17886">
        <v>30</v>
      </c>
      <c r="N17886" t="s">
        <v>17407</v>
      </c>
    </row>
    <row r="17887" spans="1:14" x14ac:dyDescent="0.2">
      <c r="A17887" t="s">
        <v>11980</v>
      </c>
      <c r="B17887">
        <v>21350</v>
      </c>
      <c r="C17887">
        <v>24400</v>
      </c>
      <c r="D17887">
        <v>27450</v>
      </c>
      <c r="E17887">
        <v>30500</v>
      </c>
      <c r="F17887">
        <v>32950</v>
      </c>
      <c r="G17887">
        <v>35400</v>
      </c>
      <c r="H17887">
        <v>37850</v>
      </c>
      <c r="I17887">
        <v>40300</v>
      </c>
      <c r="J17887">
        <v>42700</v>
      </c>
      <c r="K17887" t="s">
        <v>16861</v>
      </c>
      <c r="L17887">
        <v>177</v>
      </c>
      <c r="M17887">
        <v>50</v>
      </c>
      <c r="N17887" t="s">
        <v>17407</v>
      </c>
    </row>
    <row r="17888" spans="1:14" x14ac:dyDescent="0.2">
      <c r="A17888" t="s">
        <v>14556</v>
      </c>
      <c r="B17888">
        <v>25620</v>
      </c>
      <c r="C17888">
        <v>29280</v>
      </c>
      <c r="D17888">
        <v>32940</v>
      </c>
      <c r="E17888">
        <v>36600</v>
      </c>
      <c r="F17888">
        <v>39540</v>
      </c>
      <c r="G17888">
        <v>42480</v>
      </c>
      <c r="H17888">
        <v>45420</v>
      </c>
      <c r="I17888">
        <v>48360</v>
      </c>
      <c r="J17888">
        <v>51240</v>
      </c>
      <c r="K17888" t="s">
        <v>16861</v>
      </c>
      <c r="L17888">
        <v>177</v>
      </c>
      <c r="M17888">
        <v>60</v>
      </c>
      <c r="N17888" t="s">
        <v>17407</v>
      </c>
    </row>
    <row r="17889" spans="1:14" x14ac:dyDescent="0.2">
      <c r="A17889" t="s">
        <v>6283</v>
      </c>
      <c r="B17889">
        <v>34200</v>
      </c>
      <c r="C17889">
        <v>39050</v>
      </c>
      <c r="D17889">
        <v>43950</v>
      </c>
      <c r="E17889">
        <v>48800</v>
      </c>
      <c r="F17889">
        <v>52750</v>
      </c>
      <c r="G17889">
        <v>56650</v>
      </c>
      <c r="H17889">
        <v>60550</v>
      </c>
      <c r="I17889">
        <v>64450</v>
      </c>
      <c r="J17889">
        <v>68300</v>
      </c>
      <c r="K17889" t="s">
        <v>16861</v>
      </c>
      <c r="L17889">
        <v>177</v>
      </c>
      <c r="M17889">
        <v>80</v>
      </c>
      <c r="N17889" t="s">
        <v>17407</v>
      </c>
    </row>
    <row r="17890" spans="1:14" x14ac:dyDescent="0.2">
      <c r="A17890" t="s">
        <v>21103</v>
      </c>
      <c r="B17890">
        <v>12140</v>
      </c>
      <c r="C17890">
        <v>16460</v>
      </c>
      <c r="D17890">
        <v>20780</v>
      </c>
      <c r="E17890">
        <v>24700</v>
      </c>
      <c r="F17890">
        <v>26700</v>
      </c>
      <c r="G17890">
        <v>28700</v>
      </c>
      <c r="H17890">
        <v>30650</v>
      </c>
      <c r="I17890">
        <v>32650</v>
      </c>
      <c r="J17890">
        <v>34600</v>
      </c>
      <c r="K17890" t="s">
        <v>16864</v>
      </c>
      <c r="L17890">
        <v>231</v>
      </c>
      <c r="M17890">
        <v>30</v>
      </c>
      <c r="N17890" t="s">
        <v>17407</v>
      </c>
    </row>
    <row r="17891" spans="1:14" x14ac:dyDescent="0.2">
      <c r="A17891" t="s">
        <v>15194</v>
      </c>
      <c r="B17891">
        <v>17300</v>
      </c>
      <c r="C17891">
        <v>19800</v>
      </c>
      <c r="D17891">
        <v>22250</v>
      </c>
      <c r="E17891">
        <v>24700</v>
      </c>
      <c r="F17891">
        <v>26700</v>
      </c>
      <c r="G17891">
        <v>28700</v>
      </c>
      <c r="H17891">
        <v>30650</v>
      </c>
      <c r="I17891">
        <v>32650</v>
      </c>
      <c r="J17891">
        <v>34600</v>
      </c>
      <c r="K17891" t="s">
        <v>16864</v>
      </c>
      <c r="L17891">
        <v>231</v>
      </c>
      <c r="M17891">
        <v>50</v>
      </c>
      <c r="N17891" t="s">
        <v>17407</v>
      </c>
    </row>
    <row r="17892" spans="1:14" x14ac:dyDescent="0.2">
      <c r="A17892" t="s">
        <v>11629</v>
      </c>
      <c r="B17892">
        <v>20760</v>
      </c>
      <c r="C17892">
        <v>23760</v>
      </c>
      <c r="D17892">
        <v>26700</v>
      </c>
      <c r="E17892">
        <v>29640</v>
      </c>
      <c r="F17892">
        <v>32040</v>
      </c>
      <c r="G17892">
        <v>34440</v>
      </c>
      <c r="H17892">
        <v>36780</v>
      </c>
      <c r="I17892">
        <v>39180</v>
      </c>
      <c r="J17892">
        <v>41520</v>
      </c>
      <c r="K17892" t="s">
        <v>16864</v>
      </c>
      <c r="L17892">
        <v>231</v>
      </c>
      <c r="M17892">
        <v>60</v>
      </c>
      <c r="N17892" t="s">
        <v>17407</v>
      </c>
    </row>
    <row r="17893" spans="1:14" x14ac:dyDescent="0.2">
      <c r="A17893" t="s">
        <v>11003</v>
      </c>
      <c r="B17893">
        <v>27650</v>
      </c>
      <c r="C17893">
        <v>31600</v>
      </c>
      <c r="D17893">
        <v>35550</v>
      </c>
      <c r="E17893">
        <v>39500</v>
      </c>
      <c r="F17893">
        <v>42700</v>
      </c>
      <c r="G17893">
        <v>45850</v>
      </c>
      <c r="H17893">
        <v>49000</v>
      </c>
      <c r="I17893">
        <v>52150</v>
      </c>
      <c r="J17893">
        <v>55300</v>
      </c>
      <c r="K17893" t="s">
        <v>16864</v>
      </c>
      <c r="L17893">
        <v>231</v>
      </c>
      <c r="M17893">
        <v>80</v>
      </c>
      <c r="N17893" t="s">
        <v>17407</v>
      </c>
    </row>
    <row r="17894" spans="1:14" x14ac:dyDescent="0.2">
      <c r="A17894" t="s">
        <v>22174</v>
      </c>
      <c r="B17894">
        <v>14900</v>
      </c>
      <c r="C17894">
        <v>17000</v>
      </c>
      <c r="D17894">
        <v>20780</v>
      </c>
      <c r="E17894">
        <v>25100</v>
      </c>
      <c r="F17894">
        <v>29420</v>
      </c>
      <c r="G17894">
        <v>33740</v>
      </c>
      <c r="H17894">
        <v>38060</v>
      </c>
      <c r="I17894">
        <v>42380</v>
      </c>
      <c r="J17894">
        <v>46700</v>
      </c>
      <c r="K17894" t="s">
        <v>16869</v>
      </c>
      <c r="L17894">
        <v>163</v>
      </c>
      <c r="M17894">
        <v>30</v>
      </c>
      <c r="N17894" t="s">
        <v>17407</v>
      </c>
    </row>
    <row r="17895" spans="1:14" x14ac:dyDescent="0.2">
      <c r="A17895" t="s">
        <v>17512</v>
      </c>
      <c r="B17895">
        <v>24850</v>
      </c>
      <c r="C17895">
        <v>28400</v>
      </c>
      <c r="D17895">
        <v>31950</v>
      </c>
      <c r="E17895">
        <v>35450</v>
      </c>
      <c r="F17895">
        <v>38300</v>
      </c>
      <c r="G17895">
        <v>41150</v>
      </c>
      <c r="H17895">
        <v>44000</v>
      </c>
      <c r="I17895">
        <v>46800</v>
      </c>
      <c r="J17895">
        <v>49650</v>
      </c>
      <c r="K17895" t="s">
        <v>16869</v>
      </c>
      <c r="L17895">
        <v>163</v>
      </c>
      <c r="M17895">
        <v>50</v>
      </c>
      <c r="N17895" t="s">
        <v>17407</v>
      </c>
    </row>
    <row r="17896" spans="1:14" x14ac:dyDescent="0.2">
      <c r="A17896" t="s">
        <v>8451</v>
      </c>
      <c r="B17896">
        <v>29820</v>
      </c>
      <c r="C17896">
        <v>34080</v>
      </c>
      <c r="D17896">
        <v>38340</v>
      </c>
      <c r="E17896">
        <v>42540</v>
      </c>
      <c r="F17896">
        <v>45960</v>
      </c>
      <c r="G17896">
        <v>49380</v>
      </c>
      <c r="H17896">
        <v>52800</v>
      </c>
      <c r="I17896">
        <v>56160</v>
      </c>
      <c r="J17896">
        <v>59580</v>
      </c>
      <c r="K17896" t="s">
        <v>16869</v>
      </c>
      <c r="L17896">
        <v>163</v>
      </c>
      <c r="M17896">
        <v>60</v>
      </c>
      <c r="N17896" t="s">
        <v>17407</v>
      </c>
    </row>
    <row r="17897" spans="1:14" x14ac:dyDescent="0.2">
      <c r="A17897" t="s">
        <v>8009</v>
      </c>
      <c r="B17897">
        <v>39700</v>
      </c>
      <c r="C17897">
        <v>45400</v>
      </c>
      <c r="D17897">
        <v>51050</v>
      </c>
      <c r="E17897">
        <v>56700</v>
      </c>
      <c r="F17897">
        <v>61250</v>
      </c>
      <c r="G17897">
        <v>65800</v>
      </c>
      <c r="H17897">
        <v>70350</v>
      </c>
      <c r="I17897">
        <v>74850</v>
      </c>
      <c r="J17897">
        <v>79400</v>
      </c>
      <c r="K17897" t="s">
        <v>16869</v>
      </c>
      <c r="L17897">
        <v>163</v>
      </c>
      <c r="M17897">
        <v>80</v>
      </c>
      <c r="N17897" t="s">
        <v>17407</v>
      </c>
    </row>
    <row r="17898" spans="1:14" x14ac:dyDescent="0.2">
      <c r="A17898" t="s">
        <v>22374</v>
      </c>
      <c r="B17898">
        <v>12140</v>
      </c>
      <c r="C17898">
        <v>16460</v>
      </c>
      <c r="D17898">
        <v>20780</v>
      </c>
      <c r="E17898">
        <v>25100</v>
      </c>
      <c r="F17898">
        <v>28700</v>
      </c>
      <c r="G17898">
        <v>30800</v>
      </c>
      <c r="H17898">
        <v>32950</v>
      </c>
      <c r="I17898">
        <v>35050</v>
      </c>
      <c r="J17898">
        <v>37200</v>
      </c>
      <c r="K17898" t="s">
        <v>16872</v>
      </c>
      <c r="L17898">
        <v>223</v>
      </c>
      <c r="M17898">
        <v>30</v>
      </c>
      <c r="N17898" t="s">
        <v>17407</v>
      </c>
    </row>
    <row r="17899" spans="1:14" x14ac:dyDescent="0.2">
      <c r="A17899" t="s">
        <v>15564</v>
      </c>
      <c r="B17899">
        <v>18600</v>
      </c>
      <c r="C17899">
        <v>21250</v>
      </c>
      <c r="D17899">
        <v>23900</v>
      </c>
      <c r="E17899">
        <v>26550</v>
      </c>
      <c r="F17899">
        <v>28700</v>
      </c>
      <c r="G17899">
        <v>30800</v>
      </c>
      <c r="H17899">
        <v>32950</v>
      </c>
      <c r="I17899">
        <v>35050</v>
      </c>
      <c r="J17899">
        <v>37200</v>
      </c>
      <c r="K17899" t="s">
        <v>16872</v>
      </c>
      <c r="L17899">
        <v>223</v>
      </c>
      <c r="M17899">
        <v>50</v>
      </c>
      <c r="N17899" t="s">
        <v>17407</v>
      </c>
    </row>
    <row r="17900" spans="1:14" x14ac:dyDescent="0.2">
      <c r="A17900" t="s">
        <v>8599</v>
      </c>
      <c r="B17900">
        <v>22320</v>
      </c>
      <c r="C17900">
        <v>25500</v>
      </c>
      <c r="D17900">
        <v>28680</v>
      </c>
      <c r="E17900">
        <v>31860</v>
      </c>
      <c r="F17900">
        <v>34440</v>
      </c>
      <c r="G17900">
        <v>36960</v>
      </c>
      <c r="H17900">
        <v>39540</v>
      </c>
      <c r="I17900">
        <v>42060</v>
      </c>
      <c r="J17900">
        <v>44640</v>
      </c>
      <c r="K17900" t="s">
        <v>16872</v>
      </c>
      <c r="L17900">
        <v>223</v>
      </c>
      <c r="M17900">
        <v>60</v>
      </c>
      <c r="N17900" t="s">
        <v>17407</v>
      </c>
    </row>
    <row r="17901" spans="1:14" x14ac:dyDescent="0.2">
      <c r="A17901" t="s">
        <v>11416</v>
      </c>
      <c r="B17901">
        <v>29750</v>
      </c>
      <c r="C17901">
        <v>34000</v>
      </c>
      <c r="D17901">
        <v>38250</v>
      </c>
      <c r="E17901">
        <v>42500</v>
      </c>
      <c r="F17901">
        <v>45900</v>
      </c>
      <c r="G17901">
        <v>49300</v>
      </c>
      <c r="H17901">
        <v>52700</v>
      </c>
      <c r="I17901">
        <v>56100</v>
      </c>
      <c r="J17901">
        <v>59500</v>
      </c>
      <c r="K17901" t="s">
        <v>16872</v>
      </c>
      <c r="L17901">
        <v>223</v>
      </c>
      <c r="M17901">
        <v>80</v>
      </c>
      <c r="N17901" t="s">
        <v>17407</v>
      </c>
    </row>
    <row r="17902" spans="1:14" x14ac:dyDescent="0.2">
      <c r="A17902" t="s">
        <v>22461</v>
      </c>
      <c r="B17902">
        <v>12140</v>
      </c>
      <c r="C17902">
        <v>16460</v>
      </c>
      <c r="D17902">
        <v>20780</v>
      </c>
      <c r="E17902">
        <v>23500</v>
      </c>
      <c r="F17902">
        <v>25400</v>
      </c>
      <c r="G17902">
        <v>27300</v>
      </c>
      <c r="H17902">
        <v>29150</v>
      </c>
      <c r="I17902">
        <v>31050</v>
      </c>
      <c r="J17902">
        <v>32900</v>
      </c>
      <c r="K17902" t="s">
        <v>16871</v>
      </c>
      <c r="L17902">
        <v>153</v>
      </c>
      <c r="M17902">
        <v>30</v>
      </c>
      <c r="N17902" t="s">
        <v>17407</v>
      </c>
    </row>
    <row r="17903" spans="1:14" x14ac:dyDescent="0.2">
      <c r="A17903" t="s">
        <v>15643</v>
      </c>
      <c r="B17903">
        <v>16450</v>
      </c>
      <c r="C17903">
        <v>18800</v>
      </c>
      <c r="D17903">
        <v>21150</v>
      </c>
      <c r="E17903">
        <v>23500</v>
      </c>
      <c r="F17903">
        <v>25400</v>
      </c>
      <c r="G17903">
        <v>27300</v>
      </c>
      <c r="H17903">
        <v>29150</v>
      </c>
      <c r="I17903">
        <v>31050</v>
      </c>
      <c r="J17903">
        <v>32900</v>
      </c>
      <c r="K17903" t="s">
        <v>16871</v>
      </c>
      <c r="L17903">
        <v>153</v>
      </c>
      <c r="M17903">
        <v>50</v>
      </c>
      <c r="N17903" t="s">
        <v>17407</v>
      </c>
    </row>
    <row r="17904" spans="1:14" x14ac:dyDescent="0.2">
      <c r="A17904" t="s">
        <v>8679</v>
      </c>
      <c r="B17904">
        <v>19740</v>
      </c>
      <c r="C17904">
        <v>22560</v>
      </c>
      <c r="D17904">
        <v>25380</v>
      </c>
      <c r="E17904">
        <v>28200</v>
      </c>
      <c r="F17904">
        <v>30480</v>
      </c>
      <c r="G17904">
        <v>32760</v>
      </c>
      <c r="H17904">
        <v>34980</v>
      </c>
      <c r="I17904">
        <v>37260</v>
      </c>
      <c r="J17904">
        <v>39480</v>
      </c>
      <c r="K17904" t="s">
        <v>16871</v>
      </c>
      <c r="L17904">
        <v>153</v>
      </c>
      <c r="M17904">
        <v>60</v>
      </c>
      <c r="N17904" t="s">
        <v>17407</v>
      </c>
    </row>
    <row r="17905" spans="1:14" x14ac:dyDescent="0.2">
      <c r="A17905" t="s">
        <v>11496</v>
      </c>
      <c r="B17905">
        <v>26350</v>
      </c>
      <c r="C17905">
        <v>30100</v>
      </c>
      <c r="D17905">
        <v>33850</v>
      </c>
      <c r="E17905">
        <v>37600</v>
      </c>
      <c r="F17905">
        <v>40650</v>
      </c>
      <c r="G17905">
        <v>43650</v>
      </c>
      <c r="H17905">
        <v>46650</v>
      </c>
      <c r="I17905">
        <v>49650</v>
      </c>
      <c r="J17905">
        <v>52650</v>
      </c>
      <c r="K17905" t="s">
        <v>16871</v>
      </c>
      <c r="L17905">
        <v>153</v>
      </c>
      <c r="M17905">
        <v>80</v>
      </c>
      <c r="N17905" t="s">
        <v>17407</v>
      </c>
    </row>
    <row r="17906" spans="1:14" x14ac:dyDescent="0.2">
      <c r="A17906" t="s">
        <v>22618</v>
      </c>
      <c r="B17906">
        <v>12140</v>
      </c>
      <c r="C17906">
        <v>16460</v>
      </c>
      <c r="D17906">
        <v>20780</v>
      </c>
      <c r="E17906">
        <v>25100</v>
      </c>
      <c r="F17906">
        <v>29420</v>
      </c>
      <c r="G17906">
        <v>32750</v>
      </c>
      <c r="H17906">
        <v>35000</v>
      </c>
      <c r="I17906">
        <v>37250</v>
      </c>
      <c r="J17906">
        <v>39500</v>
      </c>
      <c r="K17906" t="s">
        <v>16880</v>
      </c>
      <c r="L17906">
        <v>191</v>
      </c>
      <c r="M17906">
        <v>30</v>
      </c>
      <c r="N17906" t="s">
        <v>17407</v>
      </c>
    </row>
    <row r="17907" spans="1:14" x14ac:dyDescent="0.2">
      <c r="A17907" t="s">
        <v>15749</v>
      </c>
      <c r="B17907">
        <v>19750</v>
      </c>
      <c r="C17907">
        <v>22600</v>
      </c>
      <c r="D17907">
        <v>25400</v>
      </c>
      <c r="E17907">
        <v>28200</v>
      </c>
      <c r="F17907">
        <v>30500</v>
      </c>
      <c r="G17907">
        <v>32750</v>
      </c>
      <c r="H17907">
        <v>35000</v>
      </c>
      <c r="I17907">
        <v>37250</v>
      </c>
      <c r="J17907">
        <v>39500</v>
      </c>
      <c r="K17907" t="s">
        <v>16880</v>
      </c>
      <c r="L17907">
        <v>191</v>
      </c>
      <c r="M17907">
        <v>50</v>
      </c>
      <c r="N17907" t="s">
        <v>17407</v>
      </c>
    </row>
    <row r="17908" spans="1:14" x14ac:dyDescent="0.2">
      <c r="A17908" t="s">
        <v>12226</v>
      </c>
      <c r="B17908">
        <v>23700</v>
      </c>
      <c r="C17908">
        <v>27120</v>
      </c>
      <c r="D17908">
        <v>30480</v>
      </c>
      <c r="E17908">
        <v>33840</v>
      </c>
      <c r="F17908">
        <v>36600</v>
      </c>
      <c r="G17908">
        <v>39300</v>
      </c>
      <c r="H17908">
        <v>42000</v>
      </c>
      <c r="I17908">
        <v>44700</v>
      </c>
      <c r="J17908">
        <v>47400</v>
      </c>
      <c r="K17908" t="s">
        <v>16880</v>
      </c>
      <c r="L17908">
        <v>191</v>
      </c>
      <c r="M17908">
        <v>60</v>
      </c>
      <c r="N17908" t="s">
        <v>17407</v>
      </c>
    </row>
    <row r="17909" spans="1:14" x14ac:dyDescent="0.2">
      <c r="A17909" t="s">
        <v>8288</v>
      </c>
      <c r="B17909">
        <v>31600</v>
      </c>
      <c r="C17909">
        <v>36100</v>
      </c>
      <c r="D17909">
        <v>40600</v>
      </c>
      <c r="E17909">
        <v>45100</v>
      </c>
      <c r="F17909">
        <v>48750</v>
      </c>
      <c r="G17909">
        <v>52350</v>
      </c>
      <c r="H17909">
        <v>55950</v>
      </c>
      <c r="I17909">
        <v>59550</v>
      </c>
      <c r="J17909">
        <v>63150</v>
      </c>
      <c r="K17909" t="s">
        <v>16880</v>
      </c>
      <c r="L17909">
        <v>191</v>
      </c>
      <c r="M17909">
        <v>80</v>
      </c>
      <c r="N17909" t="s">
        <v>17407</v>
      </c>
    </row>
    <row r="17910" spans="1:14" x14ac:dyDescent="0.2">
      <c r="A17910" t="s">
        <v>22765</v>
      </c>
      <c r="B17910">
        <v>16100</v>
      </c>
      <c r="C17910">
        <v>18400</v>
      </c>
      <c r="D17910">
        <v>20780</v>
      </c>
      <c r="E17910">
        <v>25100</v>
      </c>
      <c r="F17910">
        <v>29420</v>
      </c>
      <c r="G17910">
        <v>33740</v>
      </c>
      <c r="H17910">
        <v>38060</v>
      </c>
      <c r="I17910">
        <v>42380</v>
      </c>
      <c r="J17910">
        <v>46700</v>
      </c>
      <c r="K17910" t="s">
        <v>16874</v>
      </c>
      <c r="L17910">
        <v>179</v>
      </c>
      <c r="M17910">
        <v>30</v>
      </c>
      <c r="N17910" t="s">
        <v>17407</v>
      </c>
    </row>
    <row r="17911" spans="1:14" x14ac:dyDescent="0.2">
      <c r="A17911" t="s">
        <v>12971</v>
      </c>
      <c r="B17911">
        <v>26800</v>
      </c>
      <c r="C17911">
        <v>30600</v>
      </c>
      <c r="D17911">
        <v>34450</v>
      </c>
      <c r="E17911">
        <v>38250</v>
      </c>
      <c r="F17911">
        <v>41350</v>
      </c>
      <c r="G17911">
        <v>44400</v>
      </c>
      <c r="H17911">
        <v>47450</v>
      </c>
      <c r="I17911">
        <v>50500</v>
      </c>
      <c r="J17911">
        <v>53550</v>
      </c>
      <c r="K17911" t="s">
        <v>16874</v>
      </c>
      <c r="L17911">
        <v>179</v>
      </c>
      <c r="M17911">
        <v>50</v>
      </c>
      <c r="N17911" t="s">
        <v>17407</v>
      </c>
    </row>
    <row r="17912" spans="1:14" x14ac:dyDescent="0.2">
      <c r="A17912" t="s">
        <v>15319</v>
      </c>
      <c r="B17912">
        <v>32160</v>
      </c>
      <c r="C17912">
        <v>36720</v>
      </c>
      <c r="D17912">
        <v>41340</v>
      </c>
      <c r="E17912">
        <v>45900</v>
      </c>
      <c r="F17912">
        <v>49620</v>
      </c>
      <c r="G17912">
        <v>53280</v>
      </c>
      <c r="H17912">
        <v>56940</v>
      </c>
      <c r="I17912">
        <v>60600</v>
      </c>
      <c r="J17912">
        <v>64260</v>
      </c>
      <c r="K17912" t="s">
        <v>16874</v>
      </c>
      <c r="L17912">
        <v>179</v>
      </c>
      <c r="M17912">
        <v>60</v>
      </c>
      <c r="N17912" t="s">
        <v>17407</v>
      </c>
    </row>
    <row r="17913" spans="1:14" x14ac:dyDescent="0.2">
      <c r="A17913" t="s">
        <v>9015</v>
      </c>
      <c r="B17913">
        <v>42850</v>
      </c>
      <c r="C17913">
        <v>49000</v>
      </c>
      <c r="D17913">
        <v>55100</v>
      </c>
      <c r="E17913">
        <v>61200</v>
      </c>
      <c r="F17913">
        <v>66100</v>
      </c>
      <c r="G17913">
        <v>71000</v>
      </c>
      <c r="H17913">
        <v>75900</v>
      </c>
      <c r="I17913">
        <v>80800</v>
      </c>
      <c r="J17913">
        <v>85700</v>
      </c>
      <c r="K17913" t="s">
        <v>16874</v>
      </c>
      <c r="L17913">
        <v>179</v>
      </c>
      <c r="M17913">
        <v>80</v>
      </c>
      <c r="N17913" t="s">
        <v>17407</v>
      </c>
    </row>
    <row r="17914" spans="1:14" x14ac:dyDescent="0.2">
      <c r="A17914" t="s">
        <v>23158</v>
      </c>
      <c r="B17914">
        <v>15550</v>
      </c>
      <c r="C17914">
        <v>17800</v>
      </c>
      <c r="D17914">
        <v>20780</v>
      </c>
      <c r="E17914">
        <v>25100</v>
      </c>
      <c r="F17914">
        <v>29420</v>
      </c>
      <c r="G17914">
        <v>33740</v>
      </c>
      <c r="H17914">
        <v>38060</v>
      </c>
      <c r="I17914">
        <v>42380</v>
      </c>
      <c r="J17914">
        <v>46700</v>
      </c>
      <c r="K17914" t="s">
        <v>16879</v>
      </c>
      <c r="L17914">
        <v>117</v>
      </c>
      <c r="M17914">
        <v>30</v>
      </c>
      <c r="N17914" t="s">
        <v>17407</v>
      </c>
    </row>
    <row r="17915" spans="1:14" x14ac:dyDescent="0.2">
      <c r="A17915" t="s">
        <v>13094</v>
      </c>
      <c r="B17915">
        <v>25900</v>
      </c>
      <c r="C17915">
        <v>29600</v>
      </c>
      <c r="D17915">
        <v>33300</v>
      </c>
      <c r="E17915">
        <v>37000</v>
      </c>
      <c r="F17915">
        <v>40000</v>
      </c>
      <c r="G17915">
        <v>42950</v>
      </c>
      <c r="H17915">
        <v>45900</v>
      </c>
      <c r="I17915">
        <v>48850</v>
      </c>
      <c r="J17915">
        <v>51800</v>
      </c>
      <c r="K17915" t="s">
        <v>16879</v>
      </c>
      <c r="L17915">
        <v>117</v>
      </c>
      <c r="M17915">
        <v>50</v>
      </c>
      <c r="N17915" t="s">
        <v>17407</v>
      </c>
    </row>
    <row r="17916" spans="1:14" x14ac:dyDescent="0.2">
      <c r="A17916" t="s">
        <v>12477</v>
      </c>
      <c r="B17916">
        <v>31080</v>
      </c>
      <c r="C17916">
        <v>35520</v>
      </c>
      <c r="D17916">
        <v>39960</v>
      </c>
      <c r="E17916">
        <v>44400</v>
      </c>
      <c r="F17916">
        <v>48000</v>
      </c>
      <c r="G17916">
        <v>51540</v>
      </c>
      <c r="H17916">
        <v>55080</v>
      </c>
      <c r="I17916">
        <v>58620</v>
      </c>
      <c r="J17916">
        <v>62160</v>
      </c>
      <c r="K17916" t="s">
        <v>16879</v>
      </c>
      <c r="L17916">
        <v>117</v>
      </c>
      <c r="M17916">
        <v>60</v>
      </c>
      <c r="N17916" t="s">
        <v>17407</v>
      </c>
    </row>
    <row r="17917" spans="1:14" x14ac:dyDescent="0.2">
      <c r="A17917" t="s">
        <v>12647</v>
      </c>
      <c r="B17917">
        <v>41450</v>
      </c>
      <c r="C17917">
        <v>47400</v>
      </c>
      <c r="D17917">
        <v>53300</v>
      </c>
      <c r="E17917">
        <v>59200</v>
      </c>
      <c r="F17917">
        <v>63950</v>
      </c>
      <c r="G17917">
        <v>68700</v>
      </c>
      <c r="H17917">
        <v>73450</v>
      </c>
      <c r="I17917">
        <v>78150</v>
      </c>
      <c r="J17917">
        <v>82900</v>
      </c>
      <c r="K17917" t="s">
        <v>16879</v>
      </c>
      <c r="L17917">
        <v>117</v>
      </c>
      <c r="M17917">
        <v>80</v>
      </c>
      <c r="N17917" t="s">
        <v>17407</v>
      </c>
    </row>
    <row r="17918" spans="1:14" x14ac:dyDescent="0.2">
      <c r="A17918" t="s">
        <v>23247</v>
      </c>
      <c r="B17918">
        <v>13800</v>
      </c>
      <c r="C17918">
        <v>16460</v>
      </c>
      <c r="D17918">
        <v>20780</v>
      </c>
      <c r="E17918">
        <v>25100</v>
      </c>
      <c r="F17918">
        <v>29420</v>
      </c>
      <c r="G17918">
        <v>33740</v>
      </c>
      <c r="H17918">
        <v>38060</v>
      </c>
      <c r="I17918">
        <v>42380</v>
      </c>
      <c r="J17918">
        <v>45850</v>
      </c>
      <c r="K17918" t="s">
        <v>16882</v>
      </c>
      <c r="L17918">
        <v>169</v>
      </c>
      <c r="M17918">
        <v>30</v>
      </c>
      <c r="N17918" t="s">
        <v>17407</v>
      </c>
    </row>
    <row r="17919" spans="1:14" x14ac:dyDescent="0.2">
      <c r="A17919" t="s">
        <v>15930</v>
      </c>
      <c r="B17919">
        <v>22950</v>
      </c>
      <c r="C17919">
        <v>26200</v>
      </c>
      <c r="D17919">
        <v>29500</v>
      </c>
      <c r="E17919">
        <v>32750</v>
      </c>
      <c r="F17919">
        <v>35400</v>
      </c>
      <c r="G17919">
        <v>38000</v>
      </c>
      <c r="H17919">
        <v>40650</v>
      </c>
      <c r="I17919">
        <v>43250</v>
      </c>
      <c r="J17919">
        <v>45850</v>
      </c>
      <c r="K17919" t="s">
        <v>16882</v>
      </c>
      <c r="L17919">
        <v>169</v>
      </c>
      <c r="M17919">
        <v>50</v>
      </c>
      <c r="N17919" t="s">
        <v>17407</v>
      </c>
    </row>
    <row r="17920" spans="1:14" x14ac:dyDescent="0.2">
      <c r="A17920" t="s">
        <v>12564</v>
      </c>
      <c r="B17920">
        <v>27540</v>
      </c>
      <c r="C17920">
        <v>31440</v>
      </c>
      <c r="D17920">
        <v>35400</v>
      </c>
      <c r="E17920">
        <v>39300</v>
      </c>
      <c r="F17920">
        <v>42480</v>
      </c>
      <c r="G17920">
        <v>45600</v>
      </c>
      <c r="H17920">
        <v>48780</v>
      </c>
      <c r="I17920">
        <v>51900</v>
      </c>
      <c r="J17920">
        <v>55020</v>
      </c>
      <c r="K17920" t="s">
        <v>16882</v>
      </c>
      <c r="L17920">
        <v>169</v>
      </c>
      <c r="M17920">
        <v>60</v>
      </c>
      <c r="N17920" t="s">
        <v>17407</v>
      </c>
    </row>
    <row r="17921" spans="1:14" x14ac:dyDescent="0.2">
      <c r="A17921" t="s">
        <v>12734</v>
      </c>
      <c r="B17921">
        <v>36700</v>
      </c>
      <c r="C17921">
        <v>41950</v>
      </c>
      <c r="D17921">
        <v>47200</v>
      </c>
      <c r="E17921">
        <v>52400</v>
      </c>
      <c r="F17921">
        <v>56600</v>
      </c>
      <c r="G17921">
        <v>60800</v>
      </c>
      <c r="H17921">
        <v>65000</v>
      </c>
      <c r="I17921">
        <v>69200</v>
      </c>
      <c r="J17921">
        <v>73350</v>
      </c>
      <c r="K17921" t="s">
        <v>16882</v>
      </c>
      <c r="L17921">
        <v>169</v>
      </c>
      <c r="M17921">
        <v>80</v>
      </c>
      <c r="N17921" t="s">
        <v>17407</v>
      </c>
    </row>
    <row r="17922" spans="1:14" x14ac:dyDescent="0.2">
      <c r="A17922" t="s">
        <v>23427</v>
      </c>
      <c r="B17922">
        <v>13500</v>
      </c>
      <c r="C17922">
        <v>16460</v>
      </c>
      <c r="D17922">
        <v>20780</v>
      </c>
      <c r="E17922">
        <v>25100</v>
      </c>
      <c r="F17922">
        <v>29420</v>
      </c>
      <c r="G17922">
        <v>33740</v>
      </c>
      <c r="H17922">
        <v>38060</v>
      </c>
      <c r="I17922">
        <v>42380</v>
      </c>
      <c r="J17922">
        <v>44950</v>
      </c>
      <c r="K17922" t="s">
        <v>16885</v>
      </c>
      <c r="L17922">
        <v>127</v>
      </c>
      <c r="M17922">
        <v>30</v>
      </c>
      <c r="N17922" t="s">
        <v>17407</v>
      </c>
    </row>
    <row r="17923" spans="1:14" x14ac:dyDescent="0.2">
      <c r="A17923" t="s">
        <v>16110</v>
      </c>
      <c r="B17923">
        <v>22500</v>
      </c>
      <c r="C17923">
        <v>25700</v>
      </c>
      <c r="D17923">
        <v>28900</v>
      </c>
      <c r="E17923">
        <v>32100</v>
      </c>
      <c r="F17923">
        <v>34700</v>
      </c>
      <c r="G17923">
        <v>37250</v>
      </c>
      <c r="H17923">
        <v>39850</v>
      </c>
      <c r="I17923">
        <v>42400</v>
      </c>
      <c r="J17923">
        <v>44950</v>
      </c>
      <c r="K17923" t="s">
        <v>16885</v>
      </c>
      <c r="L17923">
        <v>127</v>
      </c>
      <c r="M17923">
        <v>50</v>
      </c>
      <c r="N17923" t="s">
        <v>17407</v>
      </c>
    </row>
    <row r="17924" spans="1:14" x14ac:dyDescent="0.2">
      <c r="A17924" t="s">
        <v>9803</v>
      </c>
      <c r="B17924">
        <v>27000</v>
      </c>
      <c r="C17924">
        <v>30840</v>
      </c>
      <c r="D17924">
        <v>34680</v>
      </c>
      <c r="E17924">
        <v>38520</v>
      </c>
      <c r="F17924">
        <v>41640</v>
      </c>
      <c r="G17924">
        <v>44700</v>
      </c>
      <c r="H17924">
        <v>47820</v>
      </c>
      <c r="I17924">
        <v>50880</v>
      </c>
      <c r="J17924">
        <v>53940</v>
      </c>
      <c r="K17924" t="s">
        <v>16885</v>
      </c>
      <c r="L17924">
        <v>127</v>
      </c>
      <c r="M17924">
        <v>60</v>
      </c>
      <c r="N17924" t="s">
        <v>17407</v>
      </c>
    </row>
    <row r="17925" spans="1:14" x14ac:dyDescent="0.2">
      <c r="A17925" t="s">
        <v>8759</v>
      </c>
      <c r="B17925">
        <v>35950</v>
      </c>
      <c r="C17925">
        <v>41100</v>
      </c>
      <c r="D17925">
        <v>46250</v>
      </c>
      <c r="E17925">
        <v>51350</v>
      </c>
      <c r="F17925">
        <v>55500</v>
      </c>
      <c r="G17925">
        <v>59600</v>
      </c>
      <c r="H17925">
        <v>63700</v>
      </c>
      <c r="I17925">
        <v>67800</v>
      </c>
      <c r="J17925">
        <v>71900</v>
      </c>
      <c r="K17925" t="s">
        <v>16885</v>
      </c>
      <c r="L17925">
        <v>127</v>
      </c>
      <c r="M17925">
        <v>80</v>
      </c>
      <c r="N17925" t="s">
        <v>17407</v>
      </c>
    </row>
    <row r="17926" spans="1:14" x14ac:dyDescent="0.2">
      <c r="A17926" t="s">
        <v>24169</v>
      </c>
      <c r="B17926">
        <v>13550</v>
      </c>
      <c r="C17926">
        <v>16460</v>
      </c>
      <c r="D17926">
        <v>20780</v>
      </c>
      <c r="E17926">
        <v>25100</v>
      </c>
      <c r="F17926">
        <v>29420</v>
      </c>
      <c r="G17926">
        <v>33740</v>
      </c>
      <c r="H17926">
        <v>38060</v>
      </c>
      <c r="I17926">
        <v>42380</v>
      </c>
      <c r="J17926">
        <v>45050</v>
      </c>
      <c r="K17926" t="s">
        <v>16893</v>
      </c>
      <c r="L17926">
        <v>820</v>
      </c>
      <c r="M17926">
        <v>30</v>
      </c>
      <c r="N17926" t="s">
        <v>16770</v>
      </c>
    </row>
    <row r="17927" spans="1:14" x14ac:dyDescent="0.2">
      <c r="A17927" t="s">
        <v>13755</v>
      </c>
      <c r="B17927">
        <v>22550</v>
      </c>
      <c r="C17927">
        <v>25750</v>
      </c>
      <c r="D17927">
        <v>28950</v>
      </c>
      <c r="E17927">
        <v>32150</v>
      </c>
      <c r="F17927">
        <v>34750</v>
      </c>
      <c r="G17927">
        <v>37300</v>
      </c>
      <c r="H17927">
        <v>39900</v>
      </c>
      <c r="I17927">
        <v>42450</v>
      </c>
      <c r="J17927">
        <v>45050</v>
      </c>
      <c r="K17927" t="s">
        <v>16893</v>
      </c>
      <c r="L17927">
        <v>820</v>
      </c>
      <c r="M17927">
        <v>50</v>
      </c>
      <c r="N17927" t="s">
        <v>16770</v>
      </c>
    </row>
    <row r="17928" spans="1:14" x14ac:dyDescent="0.2">
      <c r="A17928" t="s">
        <v>9936</v>
      </c>
      <c r="B17928">
        <v>27060</v>
      </c>
      <c r="C17928">
        <v>30900</v>
      </c>
      <c r="D17928">
        <v>34740</v>
      </c>
      <c r="E17928">
        <v>38580</v>
      </c>
      <c r="F17928">
        <v>41700</v>
      </c>
      <c r="G17928">
        <v>44760</v>
      </c>
      <c r="H17928">
        <v>47880</v>
      </c>
      <c r="I17928">
        <v>50940</v>
      </c>
      <c r="J17928">
        <v>54060</v>
      </c>
      <c r="K17928" t="s">
        <v>16893</v>
      </c>
      <c r="L17928">
        <v>820</v>
      </c>
      <c r="M17928">
        <v>60</v>
      </c>
      <c r="N17928" t="s">
        <v>16770</v>
      </c>
    </row>
    <row r="17929" spans="1:14" x14ac:dyDescent="0.2">
      <c r="A17929" t="s">
        <v>7807</v>
      </c>
      <c r="B17929">
        <v>36050</v>
      </c>
      <c r="C17929">
        <v>41200</v>
      </c>
      <c r="D17929">
        <v>46350</v>
      </c>
      <c r="E17929">
        <v>51450</v>
      </c>
      <c r="F17929">
        <v>55600</v>
      </c>
      <c r="G17929">
        <v>59700</v>
      </c>
      <c r="H17929">
        <v>63800</v>
      </c>
      <c r="I17929">
        <v>67950</v>
      </c>
      <c r="J17929">
        <v>72050</v>
      </c>
      <c r="K17929" t="s">
        <v>16893</v>
      </c>
      <c r="L17929">
        <v>820</v>
      </c>
      <c r="M17929">
        <v>80</v>
      </c>
      <c r="N17929" t="s">
        <v>16770</v>
      </c>
    </row>
    <row r="17930" spans="1:14" x14ac:dyDescent="0.2">
      <c r="A17930" t="s">
        <v>23750</v>
      </c>
      <c r="B17930">
        <v>12140</v>
      </c>
      <c r="C17930">
        <v>16460</v>
      </c>
      <c r="D17930">
        <v>20780</v>
      </c>
      <c r="E17930">
        <v>25050</v>
      </c>
      <c r="F17930">
        <v>27100</v>
      </c>
      <c r="G17930">
        <v>29100</v>
      </c>
      <c r="H17930">
        <v>31100</v>
      </c>
      <c r="I17930">
        <v>33100</v>
      </c>
      <c r="J17930">
        <v>35100</v>
      </c>
      <c r="K17930" t="s">
        <v>16889</v>
      </c>
      <c r="L17930">
        <v>181</v>
      </c>
      <c r="M17930">
        <v>30</v>
      </c>
      <c r="N17930" t="s">
        <v>17407</v>
      </c>
    </row>
    <row r="17931" spans="1:14" x14ac:dyDescent="0.2">
      <c r="A17931" t="s">
        <v>10122</v>
      </c>
      <c r="B17931">
        <v>17550</v>
      </c>
      <c r="C17931">
        <v>20050</v>
      </c>
      <c r="D17931">
        <v>22550</v>
      </c>
      <c r="E17931">
        <v>25050</v>
      </c>
      <c r="F17931">
        <v>27100</v>
      </c>
      <c r="G17931">
        <v>29100</v>
      </c>
      <c r="H17931">
        <v>31100</v>
      </c>
      <c r="I17931">
        <v>33100</v>
      </c>
      <c r="J17931">
        <v>35100</v>
      </c>
      <c r="K17931" t="s">
        <v>16889</v>
      </c>
      <c r="L17931">
        <v>181</v>
      </c>
      <c r="M17931">
        <v>50</v>
      </c>
      <c r="N17931" t="s">
        <v>17407</v>
      </c>
    </row>
    <row r="17932" spans="1:14" x14ac:dyDescent="0.2">
      <c r="A17932" t="s">
        <v>9542</v>
      </c>
      <c r="B17932">
        <v>21060</v>
      </c>
      <c r="C17932">
        <v>24060</v>
      </c>
      <c r="D17932">
        <v>27060</v>
      </c>
      <c r="E17932">
        <v>30060</v>
      </c>
      <c r="F17932">
        <v>32520</v>
      </c>
      <c r="G17932">
        <v>34920</v>
      </c>
      <c r="H17932">
        <v>37320</v>
      </c>
      <c r="I17932">
        <v>39720</v>
      </c>
      <c r="J17932">
        <v>42120</v>
      </c>
      <c r="K17932" t="s">
        <v>16889</v>
      </c>
      <c r="L17932">
        <v>181</v>
      </c>
      <c r="M17932">
        <v>60</v>
      </c>
      <c r="N17932" t="s">
        <v>17407</v>
      </c>
    </row>
    <row r="17933" spans="1:14" x14ac:dyDescent="0.2">
      <c r="A17933" t="s">
        <v>9342</v>
      </c>
      <c r="B17933">
        <v>28100</v>
      </c>
      <c r="C17933">
        <v>32100</v>
      </c>
      <c r="D17933">
        <v>36100</v>
      </c>
      <c r="E17933">
        <v>40100</v>
      </c>
      <c r="F17933">
        <v>43350</v>
      </c>
      <c r="G17933">
        <v>46550</v>
      </c>
      <c r="H17933">
        <v>49750</v>
      </c>
      <c r="I17933">
        <v>52950</v>
      </c>
      <c r="J17933">
        <v>56150</v>
      </c>
      <c r="K17933" t="s">
        <v>16889</v>
      </c>
      <c r="L17933">
        <v>181</v>
      </c>
      <c r="M17933">
        <v>80</v>
      </c>
      <c r="N17933" t="s">
        <v>17407</v>
      </c>
    </row>
    <row r="17934" spans="1:14" x14ac:dyDescent="0.2">
      <c r="A17934" t="s">
        <v>24036</v>
      </c>
      <c r="B17934">
        <v>14950</v>
      </c>
      <c r="C17934">
        <v>17100</v>
      </c>
      <c r="D17934">
        <v>20780</v>
      </c>
      <c r="E17934">
        <v>25100</v>
      </c>
      <c r="F17934">
        <v>29420</v>
      </c>
      <c r="G17934">
        <v>33740</v>
      </c>
      <c r="H17934">
        <v>38060</v>
      </c>
      <c r="I17934">
        <v>42380</v>
      </c>
      <c r="J17934">
        <v>46700</v>
      </c>
      <c r="K17934" t="s">
        <v>16891</v>
      </c>
      <c r="L17934">
        <v>55</v>
      </c>
      <c r="M17934">
        <v>30</v>
      </c>
      <c r="N17934" t="s">
        <v>17407</v>
      </c>
    </row>
    <row r="17935" spans="1:14" x14ac:dyDescent="0.2">
      <c r="A17935" t="s">
        <v>10362</v>
      </c>
      <c r="B17935">
        <v>24900</v>
      </c>
      <c r="C17935">
        <v>28450</v>
      </c>
      <c r="D17935">
        <v>32000</v>
      </c>
      <c r="E17935">
        <v>35550</v>
      </c>
      <c r="F17935">
        <v>38400</v>
      </c>
      <c r="G17935">
        <v>41250</v>
      </c>
      <c r="H17935">
        <v>44100</v>
      </c>
      <c r="I17935">
        <v>46950</v>
      </c>
      <c r="J17935">
        <v>49800</v>
      </c>
      <c r="K17935" t="s">
        <v>16891</v>
      </c>
      <c r="L17935">
        <v>55</v>
      </c>
      <c r="M17935">
        <v>50</v>
      </c>
      <c r="N17935" t="s">
        <v>17407</v>
      </c>
    </row>
    <row r="17936" spans="1:14" x14ac:dyDescent="0.2">
      <c r="A17936" t="s">
        <v>13349</v>
      </c>
      <c r="B17936">
        <v>29880</v>
      </c>
      <c r="C17936">
        <v>34140</v>
      </c>
      <c r="D17936">
        <v>38400</v>
      </c>
      <c r="E17936">
        <v>42660</v>
      </c>
      <c r="F17936">
        <v>46080</v>
      </c>
      <c r="G17936">
        <v>49500</v>
      </c>
      <c r="H17936">
        <v>52920</v>
      </c>
      <c r="I17936">
        <v>56340</v>
      </c>
      <c r="J17936">
        <v>59760</v>
      </c>
      <c r="K17936" t="s">
        <v>16891</v>
      </c>
      <c r="L17936">
        <v>55</v>
      </c>
      <c r="M17936">
        <v>60</v>
      </c>
      <c r="N17936" t="s">
        <v>17407</v>
      </c>
    </row>
    <row r="17937" spans="1:14" x14ac:dyDescent="0.2">
      <c r="A17937" t="s">
        <v>7726</v>
      </c>
      <c r="B17937">
        <v>39850</v>
      </c>
      <c r="C17937">
        <v>45550</v>
      </c>
      <c r="D17937">
        <v>51250</v>
      </c>
      <c r="E17937">
        <v>56900</v>
      </c>
      <c r="F17937">
        <v>61500</v>
      </c>
      <c r="G17937">
        <v>66050</v>
      </c>
      <c r="H17937">
        <v>70600</v>
      </c>
      <c r="I17937">
        <v>75150</v>
      </c>
      <c r="J17937">
        <v>79650</v>
      </c>
      <c r="K17937" t="s">
        <v>16891</v>
      </c>
      <c r="L17937">
        <v>55</v>
      </c>
      <c r="M17937">
        <v>80</v>
      </c>
      <c r="N17937" t="s">
        <v>17407</v>
      </c>
    </row>
    <row r="17938" spans="1:14" x14ac:dyDescent="0.2">
      <c r="A17938" t="s">
        <v>24593</v>
      </c>
      <c r="B17938">
        <v>12140</v>
      </c>
      <c r="C17938">
        <v>16460</v>
      </c>
      <c r="D17938">
        <v>20780</v>
      </c>
      <c r="E17938">
        <v>25100</v>
      </c>
      <c r="F17938">
        <v>29420</v>
      </c>
      <c r="G17938">
        <v>31850</v>
      </c>
      <c r="H17938">
        <v>34050</v>
      </c>
      <c r="I17938">
        <v>36250</v>
      </c>
      <c r="J17938">
        <v>38450</v>
      </c>
      <c r="K17938" t="s">
        <v>16895</v>
      </c>
      <c r="L17938">
        <v>99</v>
      </c>
      <c r="M17938">
        <v>30</v>
      </c>
      <c r="N17938" t="s">
        <v>17407</v>
      </c>
    </row>
    <row r="17939" spans="1:14" x14ac:dyDescent="0.2">
      <c r="A17939" t="s">
        <v>16516</v>
      </c>
      <c r="B17939">
        <v>19250</v>
      </c>
      <c r="C17939">
        <v>22000</v>
      </c>
      <c r="D17939">
        <v>24750</v>
      </c>
      <c r="E17939">
        <v>27450</v>
      </c>
      <c r="F17939">
        <v>29650</v>
      </c>
      <c r="G17939">
        <v>31850</v>
      </c>
      <c r="H17939">
        <v>34050</v>
      </c>
      <c r="I17939">
        <v>36250</v>
      </c>
      <c r="J17939">
        <v>38450</v>
      </c>
      <c r="K17939" t="s">
        <v>16895</v>
      </c>
      <c r="L17939">
        <v>99</v>
      </c>
      <c r="M17939">
        <v>50</v>
      </c>
      <c r="N17939" t="s">
        <v>17407</v>
      </c>
    </row>
    <row r="17940" spans="1:14" x14ac:dyDescent="0.2">
      <c r="A17940" t="s">
        <v>7364</v>
      </c>
      <c r="B17940">
        <v>23100</v>
      </c>
      <c r="C17940">
        <v>26400</v>
      </c>
      <c r="D17940">
        <v>29700</v>
      </c>
      <c r="E17940">
        <v>32940</v>
      </c>
      <c r="F17940">
        <v>35580</v>
      </c>
      <c r="G17940">
        <v>38220</v>
      </c>
      <c r="H17940">
        <v>40860</v>
      </c>
      <c r="I17940">
        <v>43500</v>
      </c>
      <c r="J17940">
        <v>46140</v>
      </c>
      <c r="K17940" t="s">
        <v>16895</v>
      </c>
      <c r="L17940">
        <v>99</v>
      </c>
      <c r="M17940">
        <v>60</v>
      </c>
      <c r="N17940" t="s">
        <v>17407</v>
      </c>
    </row>
    <row r="17941" spans="1:14" x14ac:dyDescent="0.2">
      <c r="A17941" t="s">
        <v>7140</v>
      </c>
      <c r="B17941">
        <v>30750</v>
      </c>
      <c r="C17941">
        <v>35150</v>
      </c>
      <c r="D17941">
        <v>39550</v>
      </c>
      <c r="E17941">
        <v>43900</v>
      </c>
      <c r="F17941">
        <v>47450</v>
      </c>
      <c r="G17941">
        <v>50950</v>
      </c>
      <c r="H17941">
        <v>54450</v>
      </c>
      <c r="I17941">
        <v>57950</v>
      </c>
      <c r="J17941">
        <v>61450</v>
      </c>
      <c r="K17941" t="s">
        <v>16895</v>
      </c>
      <c r="L17941">
        <v>99</v>
      </c>
      <c r="M17941">
        <v>80</v>
      </c>
      <c r="N17941" t="s">
        <v>17407</v>
      </c>
    </row>
    <row r="17942" spans="1:14" x14ac:dyDescent="0.2">
      <c r="A17942" t="s">
        <v>23751</v>
      </c>
      <c r="B17942">
        <v>12140</v>
      </c>
      <c r="C17942">
        <v>16460</v>
      </c>
      <c r="D17942">
        <v>20780</v>
      </c>
      <c r="E17942">
        <v>25100</v>
      </c>
      <c r="F17942">
        <v>29250</v>
      </c>
      <c r="G17942">
        <v>31400</v>
      </c>
      <c r="H17942">
        <v>33550</v>
      </c>
      <c r="I17942">
        <v>35750</v>
      </c>
      <c r="J17942">
        <v>37900</v>
      </c>
      <c r="K17942" t="s">
        <v>16889</v>
      </c>
      <c r="L17942">
        <v>183</v>
      </c>
      <c r="M17942">
        <v>30</v>
      </c>
      <c r="N17942" t="s">
        <v>16944</v>
      </c>
    </row>
    <row r="17943" spans="1:14" x14ac:dyDescent="0.2">
      <c r="A17943" t="s">
        <v>10123</v>
      </c>
      <c r="B17943">
        <v>18950</v>
      </c>
      <c r="C17943">
        <v>21650</v>
      </c>
      <c r="D17943">
        <v>24350</v>
      </c>
      <c r="E17943">
        <v>27050</v>
      </c>
      <c r="F17943">
        <v>29250</v>
      </c>
      <c r="G17943">
        <v>31400</v>
      </c>
      <c r="H17943">
        <v>33550</v>
      </c>
      <c r="I17943">
        <v>35750</v>
      </c>
      <c r="J17943">
        <v>37900</v>
      </c>
      <c r="K17943" t="s">
        <v>16889</v>
      </c>
      <c r="L17943">
        <v>183</v>
      </c>
      <c r="M17943">
        <v>50</v>
      </c>
      <c r="N17943" t="s">
        <v>16944</v>
      </c>
    </row>
    <row r="17944" spans="1:14" x14ac:dyDescent="0.2">
      <c r="A17944" t="s">
        <v>9543</v>
      </c>
      <c r="B17944">
        <v>22740</v>
      </c>
      <c r="C17944">
        <v>25980</v>
      </c>
      <c r="D17944">
        <v>29220</v>
      </c>
      <c r="E17944">
        <v>32460</v>
      </c>
      <c r="F17944">
        <v>35100</v>
      </c>
      <c r="G17944">
        <v>37680</v>
      </c>
      <c r="H17944">
        <v>40260</v>
      </c>
      <c r="I17944">
        <v>42900</v>
      </c>
      <c r="J17944">
        <v>45480</v>
      </c>
      <c r="K17944" t="s">
        <v>16889</v>
      </c>
      <c r="L17944">
        <v>183</v>
      </c>
      <c r="M17944">
        <v>60</v>
      </c>
      <c r="N17944" t="s">
        <v>16944</v>
      </c>
    </row>
    <row r="17945" spans="1:14" x14ac:dyDescent="0.2">
      <c r="A17945" t="s">
        <v>9343</v>
      </c>
      <c r="B17945">
        <v>30350</v>
      </c>
      <c r="C17945">
        <v>34650</v>
      </c>
      <c r="D17945">
        <v>39000</v>
      </c>
      <c r="E17945">
        <v>43300</v>
      </c>
      <c r="F17945">
        <v>46800</v>
      </c>
      <c r="G17945">
        <v>50250</v>
      </c>
      <c r="H17945">
        <v>53700</v>
      </c>
      <c r="I17945">
        <v>57200</v>
      </c>
      <c r="J17945">
        <v>60600</v>
      </c>
      <c r="K17945" t="s">
        <v>16889</v>
      </c>
      <c r="L17945">
        <v>183</v>
      </c>
      <c r="M17945">
        <v>80</v>
      </c>
      <c r="N17945" t="s">
        <v>16944</v>
      </c>
    </row>
    <row r="17946" spans="1:14" x14ac:dyDescent="0.2">
      <c r="A17946" t="s">
        <v>23994</v>
      </c>
      <c r="B17946">
        <v>12140</v>
      </c>
      <c r="C17946">
        <v>16460</v>
      </c>
      <c r="D17946">
        <v>20780</v>
      </c>
      <c r="E17946">
        <v>25100</v>
      </c>
      <c r="F17946">
        <v>29420</v>
      </c>
      <c r="G17946">
        <v>32800</v>
      </c>
      <c r="H17946">
        <v>35050</v>
      </c>
      <c r="I17946">
        <v>37300</v>
      </c>
      <c r="J17946">
        <v>39550</v>
      </c>
      <c r="K17946" t="s">
        <v>16890</v>
      </c>
      <c r="L17946">
        <v>479</v>
      </c>
      <c r="M17946">
        <v>30</v>
      </c>
      <c r="N17946" t="s">
        <v>16631</v>
      </c>
    </row>
    <row r="17947" spans="1:14" x14ac:dyDescent="0.2">
      <c r="A17947" t="s">
        <v>10320</v>
      </c>
      <c r="B17947">
        <v>19800</v>
      </c>
      <c r="C17947">
        <v>22600</v>
      </c>
      <c r="D17947">
        <v>25450</v>
      </c>
      <c r="E17947">
        <v>28250</v>
      </c>
      <c r="F17947">
        <v>30550</v>
      </c>
      <c r="G17947">
        <v>32800</v>
      </c>
      <c r="H17947">
        <v>35050</v>
      </c>
      <c r="I17947">
        <v>37300</v>
      </c>
      <c r="J17947">
        <v>39550</v>
      </c>
      <c r="K17947" t="s">
        <v>16890</v>
      </c>
      <c r="L17947">
        <v>479</v>
      </c>
      <c r="M17947">
        <v>50</v>
      </c>
      <c r="N17947" t="s">
        <v>16631</v>
      </c>
    </row>
    <row r="17948" spans="1:14" x14ac:dyDescent="0.2">
      <c r="A17948" t="s">
        <v>13307</v>
      </c>
      <c r="B17948">
        <v>23760</v>
      </c>
      <c r="C17948">
        <v>27120</v>
      </c>
      <c r="D17948">
        <v>30540</v>
      </c>
      <c r="E17948">
        <v>33900</v>
      </c>
      <c r="F17948">
        <v>36660</v>
      </c>
      <c r="G17948">
        <v>39360</v>
      </c>
      <c r="H17948">
        <v>42060</v>
      </c>
      <c r="I17948">
        <v>44760</v>
      </c>
      <c r="J17948">
        <v>47460</v>
      </c>
      <c r="K17948" t="s">
        <v>16890</v>
      </c>
      <c r="L17948">
        <v>479</v>
      </c>
      <c r="M17948">
        <v>60</v>
      </c>
      <c r="N17948" t="s">
        <v>16631</v>
      </c>
    </row>
    <row r="17949" spans="1:14" x14ac:dyDescent="0.2">
      <c r="A17949" t="s">
        <v>7684</v>
      </c>
      <c r="B17949">
        <v>31650</v>
      </c>
      <c r="C17949">
        <v>36200</v>
      </c>
      <c r="D17949">
        <v>40700</v>
      </c>
      <c r="E17949">
        <v>45200</v>
      </c>
      <c r="F17949">
        <v>48850</v>
      </c>
      <c r="G17949">
        <v>52450</v>
      </c>
      <c r="H17949">
        <v>56050</v>
      </c>
      <c r="I17949">
        <v>59700</v>
      </c>
      <c r="J17949">
        <v>63300</v>
      </c>
      <c r="K17949" t="s">
        <v>16890</v>
      </c>
      <c r="L17949">
        <v>479</v>
      </c>
      <c r="M17949">
        <v>80</v>
      </c>
      <c r="N17949" t="s">
        <v>16631</v>
      </c>
    </row>
    <row r="17950" spans="1:14" x14ac:dyDescent="0.2">
      <c r="A17950" t="s">
        <v>24037</v>
      </c>
      <c r="B17950">
        <v>16450</v>
      </c>
      <c r="C17950">
        <v>18800</v>
      </c>
      <c r="D17950">
        <v>21150</v>
      </c>
      <c r="E17950">
        <v>25100</v>
      </c>
      <c r="F17950">
        <v>29420</v>
      </c>
      <c r="G17950">
        <v>33740</v>
      </c>
      <c r="H17950">
        <v>38060</v>
      </c>
      <c r="I17950">
        <v>42380</v>
      </c>
      <c r="J17950">
        <v>46700</v>
      </c>
      <c r="K17950" t="s">
        <v>16891</v>
      </c>
      <c r="L17950">
        <v>57</v>
      </c>
      <c r="M17950">
        <v>30</v>
      </c>
      <c r="N17950" t="s">
        <v>16662</v>
      </c>
    </row>
    <row r="17951" spans="1:14" x14ac:dyDescent="0.2">
      <c r="A17951" t="s">
        <v>10363</v>
      </c>
      <c r="B17951">
        <v>27350</v>
      </c>
      <c r="C17951">
        <v>31250</v>
      </c>
      <c r="D17951">
        <v>35150</v>
      </c>
      <c r="E17951">
        <v>39050</v>
      </c>
      <c r="F17951">
        <v>42200</v>
      </c>
      <c r="G17951">
        <v>45300</v>
      </c>
      <c r="H17951">
        <v>48450</v>
      </c>
      <c r="I17951">
        <v>51550</v>
      </c>
      <c r="J17951">
        <v>54700</v>
      </c>
      <c r="K17951" t="s">
        <v>16891</v>
      </c>
      <c r="L17951">
        <v>57</v>
      </c>
      <c r="M17951">
        <v>50</v>
      </c>
      <c r="N17951" t="s">
        <v>16662</v>
      </c>
    </row>
    <row r="17952" spans="1:14" x14ac:dyDescent="0.2">
      <c r="A17952" t="s">
        <v>13350</v>
      </c>
      <c r="B17952">
        <v>32820</v>
      </c>
      <c r="C17952">
        <v>37500</v>
      </c>
      <c r="D17952">
        <v>42180</v>
      </c>
      <c r="E17952">
        <v>46860</v>
      </c>
      <c r="F17952">
        <v>50640</v>
      </c>
      <c r="G17952">
        <v>54360</v>
      </c>
      <c r="H17952">
        <v>58140</v>
      </c>
      <c r="I17952">
        <v>61860</v>
      </c>
      <c r="J17952">
        <v>65640</v>
      </c>
      <c r="K17952" t="s">
        <v>16891</v>
      </c>
      <c r="L17952">
        <v>57</v>
      </c>
      <c r="M17952">
        <v>60</v>
      </c>
      <c r="N17952" t="s">
        <v>16662</v>
      </c>
    </row>
    <row r="17953" spans="1:14" x14ac:dyDescent="0.2">
      <c r="A17953" t="s">
        <v>7727</v>
      </c>
      <c r="B17953">
        <v>43750</v>
      </c>
      <c r="C17953">
        <v>50000</v>
      </c>
      <c r="D17953">
        <v>56250</v>
      </c>
      <c r="E17953">
        <v>62500</v>
      </c>
      <c r="F17953">
        <v>67500</v>
      </c>
      <c r="G17953">
        <v>72500</v>
      </c>
      <c r="H17953">
        <v>77500</v>
      </c>
      <c r="I17953">
        <v>82500</v>
      </c>
      <c r="J17953">
        <v>87500</v>
      </c>
      <c r="K17953" t="s">
        <v>16891</v>
      </c>
      <c r="L17953">
        <v>57</v>
      </c>
      <c r="M17953">
        <v>80</v>
      </c>
      <c r="N17953" t="s">
        <v>16662</v>
      </c>
    </row>
    <row r="17954" spans="1:14" x14ac:dyDescent="0.2">
      <c r="A17954" t="s">
        <v>21167</v>
      </c>
      <c r="B17954">
        <v>12140</v>
      </c>
      <c r="C17954">
        <v>16460</v>
      </c>
      <c r="D17954">
        <v>20780</v>
      </c>
      <c r="E17954">
        <v>24750</v>
      </c>
      <c r="F17954">
        <v>26750</v>
      </c>
      <c r="G17954">
        <v>28750</v>
      </c>
      <c r="H17954">
        <v>30700</v>
      </c>
      <c r="I17954">
        <v>32700</v>
      </c>
      <c r="J17954">
        <v>34650</v>
      </c>
      <c r="K17954" t="s">
        <v>16865</v>
      </c>
      <c r="L17954">
        <v>119</v>
      </c>
      <c r="M17954">
        <v>30</v>
      </c>
      <c r="N17954" t="s">
        <v>15061</v>
      </c>
    </row>
    <row r="17955" spans="1:14" x14ac:dyDescent="0.2">
      <c r="A17955" t="s">
        <v>15258</v>
      </c>
      <c r="B17955">
        <v>17350</v>
      </c>
      <c r="C17955">
        <v>19800</v>
      </c>
      <c r="D17955">
        <v>22300</v>
      </c>
      <c r="E17955">
        <v>24750</v>
      </c>
      <c r="F17955">
        <v>26750</v>
      </c>
      <c r="G17955">
        <v>28750</v>
      </c>
      <c r="H17955">
        <v>30700</v>
      </c>
      <c r="I17955">
        <v>32700</v>
      </c>
      <c r="J17955">
        <v>34650</v>
      </c>
      <c r="K17955" t="s">
        <v>16865</v>
      </c>
      <c r="L17955">
        <v>119</v>
      </c>
      <c r="M17955">
        <v>50</v>
      </c>
      <c r="N17955" t="s">
        <v>15061</v>
      </c>
    </row>
    <row r="17956" spans="1:14" x14ac:dyDescent="0.2">
      <c r="A17956" t="s">
        <v>8343</v>
      </c>
      <c r="B17956">
        <v>20820</v>
      </c>
      <c r="C17956">
        <v>23760</v>
      </c>
      <c r="D17956">
        <v>26760</v>
      </c>
      <c r="E17956">
        <v>29700</v>
      </c>
      <c r="F17956">
        <v>32100</v>
      </c>
      <c r="G17956">
        <v>34500</v>
      </c>
      <c r="H17956">
        <v>36840</v>
      </c>
      <c r="I17956">
        <v>39240</v>
      </c>
      <c r="J17956">
        <v>41580</v>
      </c>
      <c r="K17956" t="s">
        <v>16865</v>
      </c>
      <c r="L17956">
        <v>119</v>
      </c>
      <c r="M17956">
        <v>60</v>
      </c>
      <c r="N17956" t="s">
        <v>15061</v>
      </c>
    </row>
    <row r="17957" spans="1:14" x14ac:dyDescent="0.2">
      <c r="A17957" t="s">
        <v>6514</v>
      </c>
      <c r="B17957">
        <v>27750</v>
      </c>
      <c r="C17957">
        <v>31700</v>
      </c>
      <c r="D17957">
        <v>35650</v>
      </c>
      <c r="E17957">
        <v>39600</v>
      </c>
      <c r="F17957">
        <v>42800</v>
      </c>
      <c r="G17957">
        <v>45950</v>
      </c>
      <c r="H17957">
        <v>49150</v>
      </c>
      <c r="I17957">
        <v>52300</v>
      </c>
      <c r="J17957">
        <v>55450</v>
      </c>
      <c r="K17957" t="s">
        <v>16865</v>
      </c>
      <c r="L17957">
        <v>119</v>
      </c>
      <c r="M17957">
        <v>80</v>
      </c>
      <c r="N17957" t="s">
        <v>15061</v>
      </c>
    </row>
    <row r="17958" spans="1:14" x14ac:dyDescent="0.2">
      <c r="A17958" t="s">
        <v>20528</v>
      </c>
      <c r="B17958">
        <v>12140</v>
      </c>
      <c r="C17958">
        <v>16460</v>
      </c>
      <c r="D17958">
        <v>20780</v>
      </c>
      <c r="E17958">
        <v>25100</v>
      </c>
      <c r="F17958">
        <v>27850</v>
      </c>
      <c r="G17958">
        <v>29900</v>
      </c>
      <c r="H17958">
        <v>31950</v>
      </c>
      <c r="I17958">
        <v>34000</v>
      </c>
      <c r="J17958">
        <v>36050</v>
      </c>
      <c r="K17958" t="s">
        <v>16858</v>
      </c>
      <c r="L17958">
        <v>307</v>
      </c>
      <c r="M17958">
        <v>30</v>
      </c>
      <c r="N17958" t="s">
        <v>17408</v>
      </c>
    </row>
    <row r="17959" spans="1:14" x14ac:dyDescent="0.2">
      <c r="A17959" t="s">
        <v>14858</v>
      </c>
      <c r="B17959">
        <v>18050</v>
      </c>
      <c r="C17959">
        <v>20600</v>
      </c>
      <c r="D17959">
        <v>23200</v>
      </c>
      <c r="E17959">
        <v>25750</v>
      </c>
      <c r="F17959">
        <v>27850</v>
      </c>
      <c r="G17959">
        <v>29900</v>
      </c>
      <c r="H17959">
        <v>31950</v>
      </c>
      <c r="I17959">
        <v>34000</v>
      </c>
      <c r="J17959">
        <v>36050</v>
      </c>
      <c r="K17959" t="s">
        <v>16858</v>
      </c>
      <c r="L17959">
        <v>307</v>
      </c>
      <c r="M17959">
        <v>50</v>
      </c>
      <c r="N17959" t="s">
        <v>17408</v>
      </c>
    </row>
    <row r="17960" spans="1:14" x14ac:dyDescent="0.2">
      <c r="A17960" t="s">
        <v>11054</v>
      </c>
      <c r="B17960">
        <v>21660</v>
      </c>
      <c r="C17960">
        <v>24720</v>
      </c>
      <c r="D17960">
        <v>27840</v>
      </c>
      <c r="E17960">
        <v>30900</v>
      </c>
      <c r="F17960">
        <v>33420</v>
      </c>
      <c r="G17960">
        <v>35880</v>
      </c>
      <c r="H17960">
        <v>38340</v>
      </c>
      <c r="I17960">
        <v>40800</v>
      </c>
      <c r="J17960">
        <v>43260</v>
      </c>
      <c r="K17960" t="s">
        <v>16858</v>
      </c>
      <c r="L17960">
        <v>307</v>
      </c>
      <c r="M17960">
        <v>60</v>
      </c>
      <c r="N17960" t="s">
        <v>17408</v>
      </c>
    </row>
    <row r="17961" spans="1:14" x14ac:dyDescent="0.2">
      <c r="A17961" t="s">
        <v>10591</v>
      </c>
      <c r="B17961">
        <v>28850</v>
      </c>
      <c r="C17961">
        <v>33000</v>
      </c>
      <c r="D17961">
        <v>37100</v>
      </c>
      <c r="E17961">
        <v>41200</v>
      </c>
      <c r="F17961">
        <v>44500</v>
      </c>
      <c r="G17961">
        <v>47800</v>
      </c>
      <c r="H17961">
        <v>51100</v>
      </c>
      <c r="I17961">
        <v>54400</v>
      </c>
      <c r="J17961">
        <v>57700</v>
      </c>
      <c r="K17961" t="s">
        <v>16858</v>
      </c>
      <c r="L17961">
        <v>307</v>
      </c>
      <c r="M17961">
        <v>80</v>
      </c>
      <c r="N17961" t="s">
        <v>17408</v>
      </c>
    </row>
    <row r="17962" spans="1:14" x14ac:dyDescent="0.2">
      <c r="A17962" t="s">
        <v>20639</v>
      </c>
      <c r="B17962">
        <v>14250</v>
      </c>
      <c r="C17962">
        <v>16460</v>
      </c>
      <c r="D17962">
        <v>20780</v>
      </c>
      <c r="E17962">
        <v>25100</v>
      </c>
      <c r="F17962">
        <v>29420</v>
      </c>
      <c r="G17962">
        <v>33740</v>
      </c>
      <c r="H17962">
        <v>38060</v>
      </c>
      <c r="I17962">
        <v>42380</v>
      </c>
      <c r="J17962">
        <v>46700</v>
      </c>
      <c r="K17962" t="s">
        <v>16862</v>
      </c>
      <c r="L17962">
        <v>187</v>
      </c>
      <c r="M17962">
        <v>30</v>
      </c>
      <c r="N17962" t="s">
        <v>17408</v>
      </c>
    </row>
    <row r="17963" spans="1:14" x14ac:dyDescent="0.2">
      <c r="A17963" t="s">
        <v>11778</v>
      </c>
      <c r="B17963">
        <v>23750</v>
      </c>
      <c r="C17963">
        <v>27150</v>
      </c>
      <c r="D17963">
        <v>30550</v>
      </c>
      <c r="E17963">
        <v>33900</v>
      </c>
      <c r="F17963">
        <v>36650</v>
      </c>
      <c r="G17963">
        <v>39350</v>
      </c>
      <c r="H17963">
        <v>42050</v>
      </c>
      <c r="I17963">
        <v>44750</v>
      </c>
      <c r="J17963">
        <v>47500</v>
      </c>
      <c r="K17963" t="s">
        <v>16862</v>
      </c>
      <c r="L17963">
        <v>187</v>
      </c>
      <c r="M17963">
        <v>50</v>
      </c>
      <c r="N17963" t="s">
        <v>17408</v>
      </c>
    </row>
    <row r="17964" spans="1:14" x14ac:dyDescent="0.2">
      <c r="A17964" t="s">
        <v>11160</v>
      </c>
      <c r="B17964">
        <v>28500</v>
      </c>
      <c r="C17964">
        <v>32580</v>
      </c>
      <c r="D17964">
        <v>36660</v>
      </c>
      <c r="E17964">
        <v>40680</v>
      </c>
      <c r="F17964">
        <v>43980</v>
      </c>
      <c r="G17964">
        <v>47220</v>
      </c>
      <c r="H17964">
        <v>50460</v>
      </c>
      <c r="I17964">
        <v>53700</v>
      </c>
      <c r="J17964">
        <v>57000</v>
      </c>
      <c r="K17964" t="s">
        <v>16862</v>
      </c>
      <c r="L17964">
        <v>187</v>
      </c>
      <c r="M17964">
        <v>60</v>
      </c>
      <c r="N17964" t="s">
        <v>17408</v>
      </c>
    </row>
    <row r="17965" spans="1:14" x14ac:dyDescent="0.2">
      <c r="A17965" t="s">
        <v>13928</v>
      </c>
      <c r="B17965">
        <v>38000</v>
      </c>
      <c r="C17965">
        <v>43400</v>
      </c>
      <c r="D17965">
        <v>48850</v>
      </c>
      <c r="E17965">
        <v>54250</v>
      </c>
      <c r="F17965">
        <v>58600</v>
      </c>
      <c r="G17965">
        <v>62950</v>
      </c>
      <c r="H17965">
        <v>67300</v>
      </c>
      <c r="I17965">
        <v>71650</v>
      </c>
      <c r="J17965">
        <v>75950</v>
      </c>
      <c r="K17965" t="s">
        <v>16862</v>
      </c>
      <c r="L17965">
        <v>187</v>
      </c>
      <c r="M17965">
        <v>80</v>
      </c>
      <c r="N17965" t="s">
        <v>17408</v>
      </c>
    </row>
    <row r="17966" spans="1:14" x14ac:dyDescent="0.2">
      <c r="A17966" t="s">
        <v>21104</v>
      </c>
      <c r="B17966">
        <v>12140</v>
      </c>
      <c r="C17966">
        <v>16460</v>
      </c>
      <c r="D17966">
        <v>20780</v>
      </c>
      <c r="E17966">
        <v>25100</v>
      </c>
      <c r="F17966">
        <v>29420</v>
      </c>
      <c r="G17966">
        <v>31650</v>
      </c>
      <c r="H17966">
        <v>33800</v>
      </c>
      <c r="I17966">
        <v>36000</v>
      </c>
      <c r="J17966">
        <v>38150</v>
      </c>
      <c r="K17966" t="s">
        <v>16864</v>
      </c>
      <c r="L17966">
        <v>233</v>
      </c>
      <c r="M17966">
        <v>30</v>
      </c>
      <c r="N17966" t="s">
        <v>17408</v>
      </c>
    </row>
    <row r="17967" spans="1:14" x14ac:dyDescent="0.2">
      <c r="A17967" t="s">
        <v>15195</v>
      </c>
      <c r="B17967">
        <v>19100</v>
      </c>
      <c r="C17967">
        <v>21800</v>
      </c>
      <c r="D17967">
        <v>24550</v>
      </c>
      <c r="E17967">
        <v>27250</v>
      </c>
      <c r="F17967">
        <v>29450</v>
      </c>
      <c r="G17967">
        <v>31650</v>
      </c>
      <c r="H17967">
        <v>33800</v>
      </c>
      <c r="I17967">
        <v>36000</v>
      </c>
      <c r="J17967">
        <v>38150</v>
      </c>
      <c r="K17967" t="s">
        <v>16864</v>
      </c>
      <c r="L17967">
        <v>233</v>
      </c>
      <c r="M17967">
        <v>50</v>
      </c>
      <c r="N17967" t="s">
        <v>17408</v>
      </c>
    </row>
    <row r="17968" spans="1:14" x14ac:dyDescent="0.2">
      <c r="A17968" t="s">
        <v>11630</v>
      </c>
      <c r="B17968">
        <v>22920</v>
      </c>
      <c r="C17968">
        <v>26160</v>
      </c>
      <c r="D17968">
        <v>29460</v>
      </c>
      <c r="E17968">
        <v>32700</v>
      </c>
      <c r="F17968">
        <v>35340</v>
      </c>
      <c r="G17968">
        <v>37980</v>
      </c>
      <c r="H17968">
        <v>40560</v>
      </c>
      <c r="I17968">
        <v>43200</v>
      </c>
      <c r="J17968">
        <v>45780</v>
      </c>
      <c r="K17968" t="s">
        <v>16864</v>
      </c>
      <c r="L17968">
        <v>233</v>
      </c>
      <c r="M17968">
        <v>60</v>
      </c>
      <c r="N17968" t="s">
        <v>17408</v>
      </c>
    </row>
    <row r="17969" spans="1:14" x14ac:dyDescent="0.2">
      <c r="A17969" t="s">
        <v>11004</v>
      </c>
      <c r="B17969">
        <v>30550</v>
      </c>
      <c r="C17969">
        <v>34900</v>
      </c>
      <c r="D17969">
        <v>39250</v>
      </c>
      <c r="E17969">
        <v>43600</v>
      </c>
      <c r="F17969">
        <v>47100</v>
      </c>
      <c r="G17969">
        <v>50600</v>
      </c>
      <c r="H17969">
        <v>54100</v>
      </c>
      <c r="I17969">
        <v>57600</v>
      </c>
      <c r="J17969">
        <v>61050</v>
      </c>
      <c r="K17969" t="s">
        <v>16864</v>
      </c>
      <c r="L17969">
        <v>233</v>
      </c>
      <c r="M17969">
        <v>80</v>
      </c>
      <c r="N17969" t="s">
        <v>17408</v>
      </c>
    </row>
    <row r="17970" spans="1:14" x14ac:dyDescent="0.2">
      <c r="A17970" t="s">
        <v>22375</v>
      </c>
      <c r="B17970">
        <v>12600</v>
      </c>
      <c r="C17970">
        <v>16460</v>
      </c>
      <c r="D17970">
        <v>20780</v>
      </c>
      <c r="E17970">
        <v>25100</v>
      </c>
      <c r="F17970">
        <v>29420</v>
      </c>
      <c r="G17970">
        <v>33740</v>
      </c>
      <c r="H17970">
        <v>37200</v>
      </c>
      <c r="I17970">
        <v>39600</v>
      </c>
      <c r="J17970">
        <v>42000</v>
      </c>
      <c r="K17970" t="s">
        <v>16872</v>
      </c>
      <c r="L17970">
        <v>225</v>
      </c>
      <c r="M17970">
        <v>30</v>
      </c>
      <c r="N17970" t="s">
        <v>17408</v>
      </c>
    </row>
    <row r="17971" spans="1:14" x14ac:dyDescent="0.2">
      <c r="A17971" t="s">
        <v>15565</v>
      </c>
      <c r="B17971">
        <v>21000</v>
      </c>
      <c r="C17971">
        <v>24000</v>
      </c>
      <c r="D17971">
        <v>27000</v>
      </c>
      <c r="E17971">
        <v>30000</v>
      </c>
      <c r="F17971">
        <v>32400</v>
      </c>
      <c r="G17971">
        <v>34800</v>
      </c>
      <c r="H17971">
        <v>37200</v>
      </c>
      <c r="I17971">
        <v>39600</v>
      </c>
      <c r="J17971">
        <v>42000</v>
      </c>
      <c r="K17971" t="s">
        <v>16872</v>
      </c>
      <c r="L17971">
        <v>225</v>
      </c>
      <c r="M17971">
        <v>50</v>
      </c>
      <c r="N17971" t="s">
        <v>17408</v>
      </c>
    </row>
    <row r="17972" spans="1:14" x14ac:dyDescent="0.2">
      <c r="A17972" t="s">
        <v>8600</v>
      </c>
      <c r="B17972">
        <v>25200</v>
      </c>
      <c r="C17972">
        <v>28800</v>
      </c>
      <c r="D17972">
        <v>32400</v>
      </c>
      <c r="E17972">
        <v>36000</v>
      </c>
      <c r="F17972">
        <v>38880</v>
      </c>
      <c r="G17972">
        <v>41760</v>
      </c>
      <c r="H17972">
        <v>44640</v>
      </c>
      <c r="I17972">
        <v>47520</v>
      </c>
      <c r="J17972">
        <v>50400</v>
      </c>
      <c r="K17972" t="s">
        <v>16872</v>
      </c>
      <c r="L17972">
        <v>225</v>
      </c>
      <c r="M17972">
        <v>60</v>
      </c>
      <c r="N17972" t="s">
        <v>17408</v>
      </c>
    </row>
    <row r="17973" spans="1:14" x14ac:dyDescent="0.2">
      <c r="A17973" t="s">
        <v>11417</v>
      </c>
      <c r="B17973">
        <v>33600</v>
      </c>
      <c r="C17973">
        <v>38400</v>
      </c>
      <c r="D17973">
        <v>43200</v>
      </c>
      <c r="E17973">
        <v>48000</v>
      </c>
      <c r="F17973">
        <v>51850</v>
      </c>
      <c r="G17973">
        <v>55700</v>
      </c>
      <c r="H17973">
        <v>59550</v>
      </c>
      <c r="I17973">
        <v>63400</v>
      </c>
      <c r="J17973">
        <v>67200</v>
      </c>
      <c r="K17973" t="s">
        <v>16872</v>
      </c>
      <c r="L17973">
        <v>225</v>
      </c>
      <c r="M17973">
        <v>80</v>
      </c>
      <c r="N17973" t="s">
        <v>17408</v>
      </c>
    </row>
    <row r="17974" spans="1:14" x14ac:dyDescent="0.2">
      <c r="A17974" t="s">
        <v>22462</v>
      </c>
      <c r="B17974">
        <v>12140</v>
      </c>
      <c r="C17974">
        <v>16460</v>
      </c>
      <c r="D17974">
        <v>20780</v>
      </c>
      <c r="E17974">
        <v>24750</v>
      </c>
      <c r="F17974">
        <v>26750</v>
      </c>
      <c r="G17974">
        <v>28750</v>
      </c>
      <c r="H17974">
        <v>30700</v>
      </c>
      <c r="I17974">
        <v>32700</v>
      </c>
      <c r="J17974">
        <v>34650</v>
      </c>
      <c r="K17974" t="s">
        <v>16871</v>
      </c>
      <c r="L17974">
        <v>155</v>
      </c>
      <c r="M17974">
        <v>30</v>
      </c>
      <c r="N17974" t="s">
        <v>17408</v>
      </c>
    </row>
    <row r="17975" spans="1:14" x14ac:dyDescent="0.2">
      <c r="A17975" t="s">
        <v>15644</v>
      </c>
      <c r="B17975">
        <v>17350</v>
      </c>
      <c r="C17975">
        <v>19800</v>
      </c>
      <c r="D17975">
        <v>22300</v>
      </c>
      <c r="E17975">
        <v>24750</v>
      </c>
      <c r="F17975">
        <v>26750</v>
      </c>
      <c r="G17975">
        <v>28750</v>
      </c>
      <c r="H17975">
        <v>30700</v>
      </c>
      <c r="I17975">
        <v>32700</v>
      </c>
      <c r="J17975">
        <v>34650</v>
      </c>
      <c r="K17975" t="s">
        <v>16871</v>
      </c>
      <c r="L17975">
        <v>155</v>
      </c>
      <c r="M17975">
        <v>50</v>
      </c>
      <c r="N17975" t="s">
        <v>17408</v>
      </c>
    </row>
    <row r="17976" spans="1:14" x14ac:dyDescent="0.2">
      <c r="A17976" t="s">
        <v>8680</v>
      </c>
      <c r="B17976">
        <v>20820</v>
      </c>
      <c r="C17976">
        <v>23760</v>
      </c>
      <c r="D17976">
        <v>26760</v>
      </c>
      <c r="E17976">
        <v>29700</v>
      </c>
      <c r="F17976">
        <v>32100</v>
      </c>
      <c r="G17976">
        <v>34500</v>
      </c>
      <c r="H17976">
        <v>36840</v>
      </c>
      <c r="I17976">
        <v>39240</v>
      </c>
      <c r="J17976">
        <v>41580</v>
      </c>
      <c r="K17976" t="s">
        <v>16871</v>
      </c>
      <c r="L17976">
        <v>155</v>
      </c>
      <c r="M17976">
        <v>60</v>
      </c>
      <c r="N17976" t="s">
        <v>17408</v>
      </c>
    </row>
    <row r="17977" spans="1:14" x14ac:dyDescent="0.2">
      <c r="A17977" t="s">
        <v>11497</v>
      </c>
      <c r="B17977">
        <v>27750</v>
      </c>
      <c r="C17977">
        <v>31700</v>
      </c>
      <c r="D17977">
        <v>35650</v>
      </c>
      <c r="E17977">
        <v>39600</v>
      </c>
      <c r="F17977">
        <v>42800</v>
      </c>
      <c r="G17977">
        <v>45950</v>
      </c>
      <c r="H17977">
        <v>49150</v>
      </c>
      <c r="I17977">
        <v>52300</v>
      </c>
      <c r="J17977">
        <v>55450</v>
      </c>
      <c r="K17977" t="s">
        <v>16871</v>
      </c>
      <c r="L17977">
        <v>155</v>
      </c>
      <c r="M17977">
        <v>80</v>
      </c>
      <c r="N17977" t="s">
        <v>17408</v>
      </c>
    </row>
    <row r="17978" spans="1:14" x14ac:dyDescent="0.2">
      <c r="A17978" t="s">
        <v>22766</v>
      </c>
      <c r="B17978">
        <v>14300</v>
      </c>
      <c r="C17978">
        <v>16460</v>
      </c>
      <c r="D17978">
        <v>20780</v>
      </c>
      <c r="E17978">
        <v>25100</v>
      </c>
      <c r="F17978">
        <v>29420</v>
      </c>
      <c r="G17978">
        <v>33740</v>
      </c>
      <c r="H17978">
        <v>38060</v>
      </c>
      <c r="I17978">
        <v>42380</v>
      </c>
      <c r="J17978">
        <v>46700</v>
      </c>
      <c r="K17978" t="s">
        <v>16874</v>
      </c>
      <c r="L17978">
        <v>181</v>
      </c>
      <c r="M17978">
        <v>30</v>
      </c>
      <c r="N17978" t="s">
        <v>17408</v>
      </c>
    </row>
    <row r="17979" spans="1:14" x14ac:dyDescent="0.2">
      <c r="A17979" t="s">
        <v>12972</v>
      </c>
      <c r="B17979">
        <v>23800</v>
      </c>
      <c r="C17979">
        <v>27200</v>
      </c>
      <c r="D17979">
        <v>30600</v>
      </c>
      <c r="E17979">
        <v>34000</v>
      </c>
      <c r="F17979">
        <v>36750</v>
      </c>
      <c r="G17979">
        <v>39450</v>
      </c>
      <c r="H17979">
        <v>42200</v>
      </c>
      <c r="I17979">
        <v>44900</v>
      </c>
      <c r="J17979">
        <v>47600</v>
      </c>
      <c r="K17979" t="s">
        <v>16874</v>
      </c>
      <c r="L17979">
        <v>181</v>
      </c>
      <c r="M17979">
        <v>50</v>
      </c>
      <c r="N17979" t="s">
        <v>17408</v>
      </c>
    </row>
    <row r="17980" spans="1:14" x14ac:dyDescent="0.2">
      <c r="A17980" t="s">
        <v>15320</v>
      </c>
      <c r="B17980">
        <v>28560</v>
      </c>
      <c r="C17980">
        <v>32640</v>
      </c>
      <c r="D17980">
        <v>36720</v>
      </c>
      <c r="E17980">
        <v>40800</v>
      </c>
      <c r="F17980">
        <v>44100</v>
      </c>
      <c r="G17980">
        <v>47340</v>
      </c>
      <c r="H17980">
        <v>50640</v>
      </c>
      <c r="I17980">
        <v>53880</v>
      </c>
      <c r="J17980">
        <v>57120</v>
      </c>
      <c r="K17980" t="s">
        <v>16874</v>
      </c>
      <c r="L17980">
        <v>181</v>
      </c>
      <c r="M17980">
        <v>60</v>
      </c>
      <c r="N17980" t="s">
        <v>17408</v>
      </c>
    </row>
    <row r="17981" spans="1:14" x14ac:dyDescent="0.2">
      <c r="A17981" t="s">
        <v>9016</v>
      </c>
      <c r="B17981">
        <v>38100</v>
      </c>
      <c r="C17981">
        <v>43550</v>
      </c>
      <c r="D17981">
        <v>49000</v>
      </c>
      <c r="E17981">
        <v>54400</v>
      </c>
      <c r="F17981">
        <v>58800</v>
      </c>
      <c r="G17981">
        <v>63150</v>
      </c>
      <c r="H17981">
        <v>67500</v>
      </c>
      <c r="I17981">
        <v>71850</v>
      </c>
      <c r="J17981">
        <v>76150</v>
      </c>
      <c r="K17981" t="s">
        <v>16874</v>
      </c>
      <c r="L17981">
        <v>181</v>
      </c>
      <c r="M17981">
        <v>80</v>
      </c>
      <c r="N17981" t="s">
        <v>17408</v>
      </c>
    </row>
    <row r="17982" spans="1:14" x14ac:dyDescent="0.2">
      <c r="A17982" t="s">
        <v>24594</v>
      </c>
      <c r="B17982">
        <v>12140</v>
      </c>
      <c r="C17982">
        <v>16460</v>
      </c>
      <c r="D17982">
        <v>20780</v>
      </c>
      <c r="E17982">
        <v>25100</v>
      </c>
      <c r="F17982">
        <v>28200</v>
      </c>
      <c r="G17982">
        <v>30300</v>
      </c>
      <c r="H17982">
        <v>32400</v>
      </c>
      <c r="I17982">
        <v>34500</v>
      </c>
      <c r="J17982">
        <v>36550</v>
      </c>
      <c r="K17982" t="s">
        <v>16895</v>
      </c>
      <c r="L17982">
        <v>101</v>
      </c>
      <c r="M17982">
        <v>30</v>
      </c>
      <c r="N17982" t="s">
        <v>17408</v>
      </c>
    </row>
    <row r="17983" spans="1:14" x14ac:dyDescent="0.2">
      <c r="A17983" t="s">
        <v>16517</v>
      </c>
      <c r="B17983">
        <v>18300</v>
      </c>
      <c r="C17983">
        <v>20900</v>
      </c>
      <c r="D17983">
        <v>23500</v>
      </c>
      <c r="E17983">
        <v>26100</v>
      </c>
      <c r="F17983">
        <v>28200</v>
      </c>
      <c r="G17983">
        <v>30300</v>
      </c>
      <c r="H17983">
        <v>32400</v>
      </c>
      <c r="I17983">
        <v>34500</v>
      </c>
      <c r="J17983">
        <v>36550</v>
      </c>
      <c r="K17983" t="s">
        <v>16895</v>
      </c>
      <c r="L17983">
        <v>101</v>
      </c>
      <c r="M17983">
        <v>50</v>
      </c>
      <c r="N17983" t="s">
        <v>17408</v>
      </c>
    </row>
    <row r="17984" spans="1:14" x14ac:dyDescent="0.2">
      <c r="A17984" t="s">
        <v>7365</v>
      </c>
      <c r="B17984">
        <v>21960</v>
      </c>
      <c r="C17984">
        <v>25080</v>
      </c>
      <c r="D17984">
        <v>28200</v>
      </c>
      <c r="E17984">
        <v>31320</v>
      </c>
      <c r="F17984">
        <v>33840</v>
      </c>
      <c r="G17984">
        <v>36360</v>
      </c>
      <c r="H17984">
        <v>38880</v>
      </c>
      <c r="I17984">
        <v>41400</v>
      </c>
      <c r="J17984">
        <v>43860</v>
      </c>
      <c r="K17984" t="s">
        <v>16895</v>
      </c>
      <c r="L17984">
        <v>101</v>
      </c>
      <c r="M17984">
        <v>60</v>
      </c>
      <c r="N17984" t="s">
        <v>17408</v>
      </c>
    </row>
    <row r="17985" spans="1:14" x14ac:dyDescent="0.2">
      <c r="A17985" t="s">
        <v>7141</v>
      </c>
      <c r="B17985">
        <v>29250</v>
      </c>
      <c r="C17985">
        <v>33400</v>
      </c>
      <c r="D17985">
        <v>37600</v>
      </c>
      <c r="E17985">
        <v>41750</v>
      </c>
      <c r="F17985">
        <v>45100</v>
      </c>
      <c r="G17985">
        <v>48450</v>
      </c>
      <c r="H17985">
        <v>51800</v>
      </c>
      <c r="I17985">
        <v>55150</v>
      </c>
      <c r="J17985">
        <v>58450</v>
      </c>
      <c r="K17985" t="s">
        <v>16895</v>
      </c>
      <c r="L17985">
        <v>101</v>
      </c>
      <c r="M17985">
        <v>80</v>
      </c>
      <c r="N17985" t="s">
        <v>17408</v>
      </c>
    </row>
    <row r="17986" spans="1:14" x14ac:dyDescent="0.2">
      <c r="A17986" t="s">
        <v>20135</v>
      </c>
      <c r="B17986">
        <v>17200</v>
      </c>
      <c r="C17986">
        <v>19650</v>
      </c>
      <c r="D17986">
        <v>22100</v>
      </c>
      <c r="E17986">
        <v>25100</v>
      </c>
      <c r="F17986">
        <v>29420</v>
      </c>
      <c r="G17986">
        <v>33740</v>
      </c>
      <c r="H17986">
        <v>38060</v>
      </c>
      <c r="I17986">
        <v>42380</v>
      </c>
      <c r="J17986">
        <v>46700</v>
      </c>
      <c r="K17986" t="s">
        <v>16853</v>
      </c>
      <c r="L17986">
        <v>123</v>
      </c>
      <c r="M17986">
        <v>30</v>
      </c>
      <c r="N17986" t="s">
        <v>16330</v>
      </c>
    </row>
    <row r="17987" spans="1:14" x14ac:dyDescent="0.2">
      <c r="A17987" t="s">
        <v>17855</v>
      </c>
      <c r="B17987">
        <v>28650</v>
      </c>
      <c r="C17987">
        <v>32750</v>
      </c>
      <c r="D17987">
        <v>36850</v>
      </c>
      <c r="E17987">
        <v>40900</v>
      </c>
      <c r="F17987">
        <v>44200</v>
      </c>
      <c r="G17987">
        <v>47450</v>
      </c>
      <c r="H17987">
        <v>50750</v>
      </c>
      <c r="I17987">
        <v>54000</v>
      </c>
      <c r="J17987">
        <v>57300</v>
      </c>
      <c r="K17987" t="s">
        <v>16853</v>
      </c>
      <c r="L17987">
        <v>123</v>
      </c>
      <c r="M17987">
        <v>50</v>
      </c>
      <c r="N17987" t="s">
        <v>16330</v>
      </c>
    </row>
    <row r="17988" spans="1:14" x14ac:dyDescent="0.2">
      <c r="A17988" t="s">
        <v>14198</v>
      </c>
      <c r="B17988">
        <v>34380</v>
      </c>
      <c r="C17988">
        <v>39300</v>
      </c>
      <c r="D17988">
        <v>44220</v>
      </c>
      <c r="E17988">
        <v>49080</v>
      </c>
      <c r="F17988">
        <v>53040</v>
      </c>
      <c r="G17988">
        <v>56940</v>
      </c>
      <c r="H17988">
        <v>60900</v>
      </c>
      <c r="I17988">
        <v>64800</v>
      </c>
      <c r="J17988">
        <v>68760</v>
      </c>
      <c r="K17988" t="s">
        <v>16853</v>
      </c>
      <c r="L17988">
        <v>123</v>
      </c>
      <c r="M17988">
        <v>60</v>
      </c>
      <c r="N17988" t="s">
        <v>16330</v>
      </c>
    </row>
    <row r="17989" spans="1:14" x14ac:dyDescent="0.2">
      <c r="A17989" t="s">
        <v>10636</v>
      </c>
      <c r="B17989">
        <v>45800</v>
      </c>
      <c r="C17989">
        <v>52350</v>
      </c>
      <c r="D17989">
        <v>58900</v>
      </c>
      <c r="E17989">
        <v>65400</v>
      </c>
      <c r="F17989">
        <v>70650</v>
      </c>
      <c r="G17989">
        <v>75900</v>
      </c>
      <c r="H17989">
        <v>81100</v>
      </c>
      <c r="I17989">
        <v>86350</v>
      </c>
      <c r="J17989">
        <v>91550</v>
      </c>
      <c r="K17989" t="s">
        <v>16853</v>
      </c>
      <c r="L17989">
        <v>123</v>
      </c>
      <c r="M17989">
        <v>80</v>
      </c>
      <c r="N17989" t="s">
        <v>16330</v>
      </c>
    </row>
    <row r="17990" spans="1:14" x14ac:dyDescent="0.2">
      <c r="A17990" t="s">
        <v>20880</v>
      </c>
      <c r="B17990">
        <v>13800</v>
      </c>
      <c r="C17990">
        <v>16460</v>
      </c>
      <c r="D17990">
        <v>20780</v>
      </c>
      <c r="E17990">
        <v>25100</v>
      </c>
      <c r="F17990">
        <v>29420</v>
      </c>
      <c r="G17990">
        <v>33740</v>
      </c>
      <c r="H17990">
        <v>38060</v>
      </c>
      <c r="I17990">
        <v>42380</v>
      </c>
      <c r="J17990">
        <v>45950</v>
      </c>
      <c r="K17990" t="s">
        <v>16861</v>
      </c>
      <c r="L17990">
        <v>179</v>
      </c>
      <c r="M17990">
        <v>30</v>
      </c>
      <c r="N17990" t="s">
        <v>18406</v>
      </c>
    </row>
    <row r="17991" spans="1:14" x14ac:dyDescent="0.2">
      <c r="A17991" t="s">
        <v>11981</v>
      </c>
      <c r="B17991">
        <v>23000</v>
      </c>
      <c r="C17991">
        <v>26250</v>
      </c>
      <c r="D17991">
        <v>29550</v>
      </c>
      <c r="E17991">
        <v>32800</v>
      </c>
      <c r="F17991">
        <v>35450</v>
      </c>
      <c r="G17991">
        <v>38050</v>
      </c>
      <c r="H17991">
        <v>40700</v>
      </c>
      <c r="I17991">
        <v>43300</v>
      </c>
      <c r="J17991">
        <v>45950</v>
      </c>
      <c r="K17991" t="s">
        <v>16861</v>
      </c>
      <c r="L17991">
        <v>179</v>
      </c>
      <c r="M17991">
        <v>50</v>
      </c>
      <c r="N17991" t="s">
        <v>18406</v>
      </c>
    </row>
    <row r="17992" spans="1:14" x14ac:dyDescent="0.2">
      <c r="A17992" t="s">
        <v>14557</v>
      </c>
      <c r="B17992">
        <v>27600</v>
      </c>
      <c r="C17992">
        <v>31500</v>
      </c>
      <c r="D17992">
        <v>35460</v>
      </c>
      <c r="E17992">
        <v>39360</v>
      </c>
      <c r="F17992">
        <v>42540</v>
      </c>
      <c r="G17992">
        <v>45660</v>
      </c>
      <c r="H17992">
        <v>48840</v>
      </c>
      <c r="I17992">
        <v>51960</v>
      </c>
      <c r="J17992">
        <v>55140</v>
      </c>
      <c r="K17992" t="s">
        <v>16861</v>
      </c>
      <c r="L17992">
        <v>179</v>
      </c>
      <c r="M17992">
        <v>60</v>
      </c>
      <c r="N17992" t="s">
        <v>18406</v>
      </c>
    </row>
    <row r="17993" spans="1:14" x14ac:dyDescent="0.2">
      <c r="A17993" t="s">
        <v>6284</v>
      </c>
      <c r="B17993">
        <v>36750</v>
      </c>
      <c r="C17993">
        <v>42000</v>
      </c>
      <c r="D17993">
        <v>47250</v>
      </c>
      <c r="E17993">
        <v>52500</v>
      </c>
      <c r="F17993">
        <v>56700</v>
      </c>
      <c r="G17993">
        <v>60900</v>
      </c>
      <c r="H17993">
        <v>65100</v>
      </c>
      <c r="I17993">
        <v>69300</v>
      </c>
      <c r="J17993">
        <v>73500</v>
      </c>
      <c r="K17993" t="s">
        <v>16861</v>
      </c>
      <c r="L17993">
        <v>179</v>
      </c>
      <c r="M17993">
        <v>80</v>
      </c>
      <c r="N17993" t="s">
        <v>18406</v>
      </c>
    </row>
    <row r="17994" spans="1:14" x14ac:dyDescent="0.2">
      <c r="A17994" t="s">
        <v>22674</v>
      </c>
      <c r="B17994">
        <v>17400</v>
      </c>
      <c r="C17994">
        <v>19900</v>
      </c>
      <c r="D17994">
        <v>22400</v>
      </c>
      <c r="E17994">
        <v>25100</v>
      </c>
      <c r="F17994">
        <v>29420</v>
      </c>
      <c r="G17994">
        <v>33740</v>
      </c>
      <c r="H17994">
        <v>38060</v>
      </c>
      <c r="I17994">
        <v>42380</v>
      </c>
      <c r="J17994">
        <v>46700</v>
      </c>
      <c r="K17994" t="s">
        <v>16881</v>
      </c>
      <c r="L17994">
        <v>103</v>
      </c>
      <c r="M17994">
        <v>30</v>
      </c>
      <c r="N17994" t="s">
        <v>18406</v>
      </c>
    </row>
    <row r="17995" spans="1:14" x14ac:dyDescent="0.2">
      <c r="A17995" t="s">
        <v>15805</v>
      </c>
      <c r="B17995">
        <v>29050</v>
      </c>
      <c r="C17995">
        <v>33200</v>
      </c>
      <c r="D17995">
        <v>37350</v>
      </c>
      <c r="E17995">
        <v>41450</v>
      </c>
      <c r="F17995">
        <v>44800</v>
      </c>
      <c r="G17995">
        <v>48100</v>
      </c>
      <c r="H17995">
        <v>51400</v>
      </c>
      <c r="I17995">
        <v>54750</v>
      </c>
      <c r="J17995">
        <v>58050</v>
      </c>
      <c r="K17995" t="s">
        <v>16881</v>
      </c>
      <c r="L17995">
        <v>103</v>
      </c>
      <c r="M17995">
        <v>50</v>
      </c>
      <c r="N17995" t="s">
        <v>18406</v>
      </c>
    </row>
    <row r="17996" spans="1:14" x14ac:dyDescent="0.2">
      <c r="A17996" t="s">
        <v>12282</v>
      </c>
      <c r="B17996">
        <v>34860</v>
      </c>
      <c r="C17996">
        <v>39840</v>
      </c>
      <c r="D17996">
        <v>44820</v>
      </c>
      <c r="E17996">
        <v>49740</v>
      </c>
      <c r="F17996">
        <v>53760</v>
      </c>
      <c r="G17996">
        <v>57720</v>
      </c>
      <c r="H17996">
        <v>61680</v>
      </c>
      <c r="I17996">
        <v>65700</v>
      </c>
      <c r="J17996">
        <v>69660</v>
      </c>
      <c r="K17996" t="s">
        <v>16881</v>
      </c>
      <c r="L17996">
        <v>103</v>
      </c>
      <c r="M17996">
        <v>60</v>
      </c>
      <c r="N17996" t="s">
        <v>18406</v>
      </c>
    </row>
    <row r="17997" spans="1:14" x14ac:dyDescent="0.2">
      <c r="A17997" t="s">
        <v>8924</v>
      </c>
      <c r="B17997">
        <v>46450</v>
      </c>
      <c r="C17997">
        <v>53050</v>
      </c>
      <c r="D17997">
        <v>59700</v>
      </c>
      <c r="E17997">
        <v>66300</v>
      </c>
      <c r="F17997">
        <v>71650</v>
      </c>
      <c r="G17997">
        <v>76950</v>
      </c>
      <c r="H17997">
        <v>82250</v>
      </c>
      <c r="I17997">
        <v>87550</v>
      </c>
      <c r="J17997">
        <v>92800</v>
      </c>
      <c r="K17997" t="s">
        <v>16881</v>
      </c>
      <c r="L17997">
        <v>103</v>
      </c>
      <c r="M17997">
        <v>80</v>
      </c>
      <c r="N17997" t="s">
        <v>18406</v>
      </c>
    </row>
    <row r="17998" spans="1:14" x14ac:dyDescent="0.2">
      <c r="A17998" t="s">
        <v>21168</v>
      </c>
      <c r="B17998">
        <v>15750</v>
      </c>
      <c r="C17998">
        <v>18000</v>
      </c>
      <c r="D17998">
        <v>20780</v>
      </c>
      <c r="E17998">
        <v>25100</v>
      </c>
      <c r="F17998">
        <v>29420</v>
      </c>
      <c r="G17998">
        <v>33740</v>
      </c>
      <c r="H17998">
        <v>38060</v>
      </c>
      <c r="I17998">
        <v>42380</v>
      </c>
      <c r="J17998">
        <v>46700</v>
      </c>
      <c r="K17998" t="s">
        <v>16865</v>
      </c>
      <c r="L17998">
        <v>121</v>
      </c>
      <c r="M17998">
        <v>30</v>
      </c>
      <c r="N17998" t="s">
        <v>15062</v>
      </c>
    </row>
    <row r="17999" spans="1:14" x14ac:dyDescent="0.2">
      <c r="A17999" t="s">
        <v>15259</v>
      </c>
      <c r="B17999">
        <v>26200</v>
      </c>
      <c r="C17999">
        <v>29950</v>
      </c>
      <c r="D17999">
        <v>33700</v>
      </c>
      <c r="E17999">
        <v>37400</v>
      </c>
      <c r="F17999">
        <v>40400</v>
      </c>
      <c r="G17999">
        <v>43400</v>
      </c>
      <c r="H17999">
        <v>46400</v>
      </c>
      <c r="I17999">
        <v>49400</v>
      </c>
      <c r="J17999">
        <v>52400</v>
      </c>
      <c r="K17999" t="s">
        <v>16865</v>
      </c>
      <c r="L17999">
        <v>121</v>
      </c>
      <c r="M17999">
        <v>50</v>
      </c>
      <c r="N17999" t="s">
        <v>15062</v>
      </c>
    </row>
    <row r="18000" spans="1:14" x14ac:dyDescent="0.2">
      <c r="A18000" t="s">
        <v>8344</v>
      </c>
      <c r="B18000">
        <v>31440</v>
      </c>
      <c r="C18000">
        <v>35940</v>
      </c>
      <c r="D18000">
        <v>40440</v>
      </c>
      <c r="E18000">
        <v>44880</v>
      </c>
      <c r="F18000">
        <v>48480</v>
      </c>
      <c r="G18000">
        <v>52080</v>
      </c>
      <c r="H18000">
        <v>55680</v>
      </c>
      <c r="I18000">
        <v>59280</v>
      </c>
      <c r="J18000">
        <v>62880</v>
      </c>
      <c r="K18000" t="s">
        <v>16865</v>
      </c>
      <c r="L18000">
        <v>121</v>
      </c>
      <c r="M18000">
        <v>60</v>
      </c>
      <c r="N18000" t="s">
        <v>15062</v>
      </c>
    </row>
    <row r="18001" spans="1:14" x14ac:dyDescent="0.2">
      <c r="A18001" t="s">
        <v>6515</v>
      </c>
      <c r="B18001">
        <v>41900</v>
      </c>
      <c r="C18001">
        <v>47900</v>
      </c>
      <c r="D18001">
        <v>53900</v>
      </c>
      <c r="E18001">
        <v>59850</v>
      </c>
      <c r="F18001">
        <v>64650</v>
      </c>
      <c r="G18001">
        <v>69450</v>
      </c>
      <c r="H18001">
        <v>74250</v>
      </c>
      <c r="I18001">
        <v>79050</v>
      </c>
      <c r="J18001">
        <v>83800</v>
      </c>
      <c r="K18001" t="s">
        <v>16865</v>
      </c>
      <c r="L18001">
        <v>121</v>
      </c>
      <c r="M18001">
        <v>80</v>
      </c>
      <c r="N18001" t="s">
        <v>15062</v>
      </c>
    </row>
    <row r="18002" spans="1:14" x14ac:dyDescent="0.2">
      <c r="A18002" t="s">
        <v>21169</v>
      </c>
      <c r="B18002">
        <v>12140</v>
      </c>
      <c r="C18002">
        <v>16460</v>
      </c>
      <c r="D18002">
        <v>20780</v>
      </c>
      <c r="E18002">
        <v>24750</v>
      </c>
      <c r="F18002">
        <v>26750</v>
      </c>
      <c r="G18002">
        <v>28750</v>
      </c>
      <c r="H18002">
        <v>30700</v>
      </c>
      <c r="I18002">
        <v>32700</v>
      </c>
      <c r="J18002">
        <v>34650</v>
      </c>
      <c r="K18002" t="s">
        <v>16865</v>
      </c>
      <c r="L18002">
        <v>123</v>
      </c>
      <c r="M18002">
        <v>30</v>
      </c>
      <c r="N18002" t="s">
        <v>15063</v>
      </c>
    </row>
    <row r="18003" spans="1:14" x14ac:dyDescent="0.2">
      <c r="A18003" t="s">
        <v>15260</v>
      </c>
      <c r="B18003">
        <v>17350</v>
      </c>
      <c r="C18003">
        <v>19800</v>
      </c>
      <c r="D18003">
        <v>22300</v>
      </c>
      <c r="E18003">
        <v>24750</v>
      </c>
      <c r="F18003">
        <v>26750</v>
      </c>
      <c r="G18003">
        <v>28750</v>
      </c>
      <c r="H18003">
        <v>30700</v>
      </c>
      <c r="I18003">
        <v>32700</v>
      </c>
      <c r="J18003">
        <v>34650</v>
      </c>
      <c r="K18003" t="s">
        <v>16865</v>
      </c>
      <c r="L18003">
        <v>123</v>
      </c>
      <c r="M18003">
        <v>50</v>
      </c>
      <c r="N18003" t="s">
        <v>15063</v>
      </c>
    </row>
    <row r="18004" spans="1:14" x14ac:dyDescent="0.2">
      <c r="A18004" t="s">
        <v>8345</v>
      </c>
      <c r="B18004">
        <v>20820</v>
      </c>
      <c r="C18004">
        <v>23760</v>
      </c>
      <c r="D18004">
        <v>26760</v>
      </c>
      <c r="E18004">
        <v>29700</v>
      </c>
      <c r="F18004">
        <v>32100</v>
      </c>
      <c r="G18004">
        <v>34500</v>
      </c>
      <c r="H18004">
        <v>36840</v>
      </c>
      <c r="I18004">
        <v>39240</v>
      </c>
      <c r="J18004">
        <v>41580</v>
      </c>
      <c r="K18004" t="s">
        <v>16865</v>
      </c>
      <c r="L18004">
        <v>123</v>
      </c>
      <c r="M18004">
        <v>60</v>
      </c>
      <c r="N18004" t="s">
        <v>15063</v>
      </c>
    </row>
    <row r="18005" spans="1:14" x14ac:dyDescent="0.2">
      <c r="A18005" t="s">
        <v>6516</v>
      </c>
      <c r="B18005">
        <v>27750</v>
      </c>
      <c r="C18005">
        <v>31700</v>
      </c>
      <c r="D18005">
        <v>35650</v>
      </c>
      <c r="E18005">
        <v>39600</v>
      </c>
      <c r="F18005">
        <v>42800</v>
      </c>
      <c r="G18005">
        <v>45950</v>
      </c>
      <c r="H18005">
        <v>49150</v>
      </c>
      <c r="I18005">
        <v>52300</v>
      </c>
      <c r="J18005">
        <v>55450</v>
      </c>
      <c r="K18005" t="s">
        <v>16865</v>
      </c>
      <c r="L18005">
        <v>123</v>
      </c>
      <c r="M18005">
        <v>80</v>
      </c>
      <c r="N18005" t="s">
        <v>15063</v>
      </c>
    </row>
    <row r="18006" spans="1:14" x14ac:dyDescent="0.2">
      <c r="A18006" t="s">
        <v>21170</v>
      </c>
      <c r="B18006">
        <v>15750</v>
      </c>
      <c r="C18006">
        <v>18000</v>
      </c>
      <c r="D18006">
        <v>20780</v>
      </c>
      <c r="E18006">
        <v>25100</v>
      </c>
      <c r="F18006">
        <v>29420</v>
      </c>
      <c r="G18006">
        <v>33740</v>
      </c>
      <c r="H18006">
        <v>38060</v>
      </c>
      <c r="I18006">
        <v>42380</v>
      </c>
      <c r="J18006">
        <v>46700</v>
      </c>
      <c r="K18006" t="s">
        <v>16865</v>
      </c>
      <c r="L18006">
        <v>125</v>
      </c>
      <c r="M18006">
        <v>30</v>
      </c>
      <c r="N18006" t="s">
        <v>15064</v>
      </c>
    </row>
    <row r="18007" spans="1:14" x14ac:dyDescent="0.2">
      <c r="A18007" t="s">
        <v>15261</v>
      </c>
      <c r="B18007">
        <v>26200</v>
      </c>
      <c r="C18007">
        <v>29950</v>
      </c>
      <c r="D18007">
        <v>33700</v>
      </c>
      <c r="E18007">
        <v>37400</v>
      </c>
      <c r="F18007">
        <v>40400</v>
      </c>
      <c r="G18007">
        <v>43400</v>
      </c>
      <c r="H18007">
        <v>46400</v>
      </c>
      <c r="I18007">
        <v>49400</v>
      </c>
      <c r="J18007">
        <v>52400</v>
      </c>
      <c r="K18007" t="s">
        <v>16865</v>
      </c>
      <c r="L18007">
        <v>125</v>
      </c>
      <c r="M18007">
        <v>50</v>
      </c>
      <c r="N18007" t="s">
        <v>15064</v>
      </c>
    </row>
    <row r="18008" spans="1:14" x14ac:dyDescent="0.2">
      <c r="A18008" t="s">
        <v>8346</v>
      </c>
      <c r="B18008">
        <v>31440</v>
      </c>
      <c r="C18008">
        <v>35940</v>
      </c>
      <c r="D18008">
        <v>40440</v>
      </c>
      <c r="E18008">
        <v>44880</v>
      </c>
      <c r="F18008">
        <v>48480</v>
      </c>
      <c r="G18008">
        <v>52080</v>
      </c>
      <c r="H18008">
        <v>55680</v>
      </c>
      <c r="I18008">
        <v>59280</v>
      </c>
      <c r="J18008">
        <v>62880</v>
      </c>
      <c r="K18008" t="s">
        <v>16865</v>
      </c>
      <c r="L18008">
        <v>125</v>
      </c>
      <c r="M18008">
        <v>60</v>
      </c>
      <c r="N18008" t="s">
        <v>15064</v>
      </c>
    </row>
    <row r="18009" spans="1:14" x14ac:dyDescent="0.2">
      <c r="A18009" t="s">
        <v>6517</v>
      </c>
      <c r="B18009">
        <v>41900</v>
      </c>
      <c r="C18009">
        <v>47900</v>
      </c>
      <c r="D18009">
        <v>53900</v>
      </c>
      <c r="E18009">
        <v>59850</v>
      </c>
      <c r="F18009">
        <v>64650</v>
      </c>
      <c r="G18009">
        <v>69450</v>
      </c>
      <c r="H18009">
        <v>74250</v>
      </c>
      <c r="I18009">
        <v>79050</v>
      </c>
      <c r="J18009">
        <v>83800</v>
      </c>
      <c r="K18009" t="s">
        <v>16865</v>
      </c>
      <c r="L18009">
        <v>125</v>
      </c>
      <c r="M18009">
        <v>80</v>
      </c>
      <c r="N18009" t="s">
        <v>15064</v>
      </c>
    </row>
    <row r="18010" spans="1:14" x14ac:dyDescent="0.2">
      <c r="A18010" t="s">
        <v>23160</v>
      </c>
      <c r="B18010">
        <v>21950</v>
      </c>
      <c r="C18010">
        <v>25050</v>
      </c>
      <c r="D18010">
        <v>28200</v>
      </c>
      <c r="E18010">
        <v>31300</v>
      </c>
      <c r="F18010">
        <v>33850</v>
      </c>
      <c r="G18010">
        <v>36350</v>
      </c>
      <c r="H18010">
        <v>38850</v>
      </c>
      <c r="I18010">
        <v>42380</v>
      </c>
      <c r="J18010">
        <v>46700</v>
      </c>
      <c r="K18010" t="s">
        <v>16879</v>
      </c>
      <c r="L18010">
        <v>119</v>
      </c>
      <c r="M18010">
        <v>30</v>
      </c>
      <c r="N18010" t="s">
        <v>18761</v>
      </c>
    </row>
    <row r="18011" spans="1:14" x14ac:dyDescent="0.2">
      <c r="A18011" t="s">
        <v>18765</v>
      </c>
      <c r="B18011">
        <v>36550</v>
      </c>
      <c r="C18011">
        <v>41750</v>
      </c>
      <c r="D18011">
        <v>46950</v>
      </c>
      <c r="E18011">
        <v>52150</v>
      </c>
      <c r="F18011">
        <v>56350</v>
      </c>
      <c r="G18011">
        <v>60500</v>
      </c>
      <c r="H18011">
        <v>64700</v>
      </c>
      <c r="I18011">
        <v>68850</v>
      </c>
      <c r="J18011">
        <v>73050</v>
      </c>
      <c r="K18011" t="s">
        <v>16879</v>
      </c>
      <c r="L18011">
        <v>119</v>
      </c>
      <c r="M18011">
        <v>50</v>
      </c>
      <c r="N18011" t="s">
        <v>18761</v>
      </c>
    </row>
    <row r="18012" spans="1:14" x14ac:dyDescent="0.2">
      <c r="A18012" t="s">
        <v>18766</v>
      </c>
      <c r="B18012">
        <v>43860</v>
      </c>
      <c r="C18012">
        <v>50100</v>
      </c>
      <c r="D18012">
        <v>56340</v>
      </c>
      <c r="E18012">
        <v>62580</v>
      </c>
      <c r="F18012">
        <v>67620</v>
      </c>
      <c r="G18012">
        <v>72600</v>
      </c>
      <c r="H18012">
        <v>77640</v>
      </c>
      <c r="I18012">
        <v>82620</v>
      </c>
      <c r="J18012">
        <v>87660</v>
      </c>
      <c r="K18012" t="s">
        <v>16879</v>
      </c>
      <c r="L18012">
        <v>119</v>
      </c>
      <c r="M18012">
        <v>60</v>
      </c>
      <c r="N18012" t="s">
        <v>18761</v>
      </c>
    </row>
    <row r="18013" spans="1:14" x14ac:dyDescent="0.2">
      <c r="A18013" t="s">
        <v>18767</v>
      </c>
      <c r="B18013">
        <v>58450</v>
      </c>
      <c r="C18013">
        <v>66800</v>
      </c>
      <c r="D18013">
        <v>75150</v>
      </c>
      <c r="E18013">
        <v>83450</v>
      </c>
      <c r="F18013">
        <v>90150</v>
      </c>
      <c r="G18013">
        <v>96850</v>
      </c>
      <c r="H18013">
        <v>103500</v>
      </c>
      <c r="I18013">
        <v>110200</v>
      </c>
      <c r="J18013">
        <v>116850</v>
      </c>
      <c r="K18013" t="s">
        <v>16879</v>
      </c>
      <c r="L18013">
        <v>119</v>
      </c>
      <c r="M18013">
        <v>80</v>
      </c>
      <c r="N18013" t="s">
        <v>18761</v>
      </c>
    </row>
    <row r="18014" spans="1:14" x14ac:dyDescent="0.2">
      <c r="A18014" t="s">
        <v>23159</v>
      </c>
      <c r="B18014">
        <v>24650</v>
      </c>
      <c r="C18014">
        <v>28150</v>
      </c>
      <c r="D18014">
        <v>31650</v>
      </c>
      <c r="E18014">
        <v>35150</v>
      </c>
      <c r="F18014">
        <v>38000</v>
      </c>
      <c r="G18014">
        <v>40800</v>
      </c>
      <c r="H18014">
        <v>43600</v>
      </c>
      <c r="I18014">
        <v>46400</v>
      </c>
      <c r="J18014">
        <v>49250</v>
      </c>
      <c r="K18014" t="s">
        <v>16879</v>
      </c>
      <c r="L18014">
        <v>119</v>
      </c>
      <c r="M18014">
        <v>30</v>
      </c>
      <c r="N18014" t="s">
        <v>1322</v>
      </c>
    </row>
    <row r="18015" spans="1:14" x14ac:dyDescent="0.2">
      <c r="A18015" t="s">
        <v>5346</v>
      </c>
      <c r="B18015">
        <v>41000</v>
      </c>
      <c r="C18015">
        <v>46850</v>
      </c>
      <c r="D18015">
        <v>52700</v>
      </c>
      <c r="E18015">
        <v>58550</v>
      </c>
      <c r="F18015">
        <v>63250</v>
      </c>
      <c r="G18015">
        <v>67950</v>
      </c>
      <c r="H18015">
        <v>72650</v>
      </c>
      <c r="I18015">
        <v>77300</v>
      </c>
      <c r="J18015">
        <v>82000</v>
      </c>
      <c r="K18015" t="s">
        <v>16879</v>
      </c>
      <c r="L18015">
        <v>119</v>
      </c>
      <c r="M18015">
        <v>50</v>
      </c>
      <c r="N18015" t="s">
        <v>1322</v>
      </c>
    </row>
    <row r="18016" spans="1:14" x14ac:dyDescent="0.2">
      <c r="A18016" t="s">
        <v>5347</v>
      </c>
      <c r="B18016">
        <v>49200</v>
      </c>
      <c r="C18016">
        <v>56220</v>
      </c>
      <c r="D18016">
        <v>63240</v>
      </c>
      <c r="E18016">
        <v>70260</v>
      </c>
      <c r="F18016">
        <v>75900</v>
      </c>
      <c r="G18016">
        <v>81540</v>
      </c>
      <c r="H18016">
        <v>87180</v>
      </c>
      <c r="I18016">
        <v>92760</v>
      </c>
      <c r="J18016">
        <v>98400</v>
      </c>
      <c r="K18016" t="s">
        <v>16879</v>
      </c>
      <c r="L18016">
        <v>119</v>
      </c>
      <c r="M18016">
        <v>60</v>
      </c>
      <c r="N18016" t="s">
        <v>1322</v>
      </c>
    </row>
    <row r="18017" spans="1:14" x14ac:dyDescent="0.2">
      <c r="A18017" t="s">
        <v>5348</v>
      </c>
      <c r="B18017">
        <v>55100</v>
      </c>
      <c r="C18017">
        <v>62950</v>
      </c>
      <c r="D18017">
        <v>70800</v>
      </c>
      <c r="E18017">
        <v>78650</v>
      </c>
      <c r="F18017">
        <v>84950</v>
      </c>
      <c r="G18017">
        <v>91250</v>
      </c>
      <c r="H18017">
        <v>97550</v>
      </c>
      <c r="I18017">
        <v>103850</v>
      </c>
      <c r="J18017">
        <v>110100</v>
      </c>
      <c r="K18017" t="s">
        <v>16879</v>
      </c>
      <c r="L18017">
        <v>119</v>
      </c>
      <c r="M18017">
        <v>80</v>
      </c>
      <c r="N18017" t="s">
        <v>1322</v>
      </c>
    </row>
    <row r="18018" spans="1:14" x14ac:dyDescent="0.2">
      <c r="A18018" t="s">
        <v>23428</v>
      </c>
      <c r="B18018">
        <v>16000</v>
      </c>
      <c r="C18018">
        <v>18250</v>
      </c>
      <c r="D18018">
        <v>20780</v>
      </c>
      <c r="E18018">
        <v>25100</v>
      </c>
      <c r="F18018">
        <v>29420</v>
      </c>
      <c r="G18018">
        <v>33740</v>
      </c>
      <c r="H18018">
        <v>38060</v>
      </c>
      <c r="I18018">
        <v>42380</v>
      </c>
      <c r="J18018">
        <v>46700</v>
      </c>
      <c r="K18018" t="s">
        <v>16885</v>
      </c>
      <c r="L18018">
        <v>129</v>
      </c>
      <c r="M18018">
        <v>30</v>
      </c>
      <c r="N18018" t="s">
        <v>13501</v>
      </c>
    </row>
    <row r="18019" spans="1:14" x14ac:dyDescent="0.2">
      <c r="A18019" t="s">
        <v>16111</v>
      </c>
      <c r="B18019">
        <v>26600</v>
      </c>
      <c r="C18019">
        <v>30400</v>
      </c>
      <c r="D18019">
        <v>34200</v>
      </c>
      <c r="E18019">
        <v>38000</v>
      </c>
      <c r="F18019">
        <v>41050</v>
      </c>
      <c r="G18019">
        <v>44100</v>
      </c>
      <c r="H18019">
        <v>47150</v>
      </c>
      <c r="I18019">
        <v>50200</v>
      </c>
      <c r="J18019">
        <v>53200</v>
      </c>
      <c r="K18019" t="s">
        <v>16885</v>
      </c>
      <c r="L18019">
        <v>129</v>
      </c>
      <c r="M18019">
        <v>50</v>
      </c>
      <c r="N18019" t="s">
        <v>13501</v>
      </c>
    </row>
    <row r="18020" spans="1:14" x14ac:dyDescent="0.2">
      <c r="A18020" t="s">
        <v>9804</v>
      </c>
      <c r="B18020">
        <v>31920</v>
      </c>
      <c r="C18020">
        <v>36480</v>
      </c>
      <c r="D18020">
        <v>41040</v>
      </c>
      <c r="E18020">
        <v>45600</v>
      </c>
      <c r="F18020">
        <v>49260</v>
      </c>
      <c r="G18020">
        <v>52920</v>
      </c>
      <c r="H18020">
        <v>56580</v>
      </c>
      <c r="I18020">
        <v>60240</v>
      </c>
      <c r="J18020">
        <v>63840</v>
      </c>
      <c r="K18020" t="s">
        <v>16885</v>
      </c>
      <c r="L18020">
        <v>129</v>
      </c>
      <c r="M18020">
        <v>60</v>
      </c>
      <c r="N18020" t="s">
        <v>13501</v>
      </c>
    </row>
    <row r="18021" spans="1:14" x14ac:dyDescent="0.2">
      <c r="A18021" t="s">
        <v>8760</v>
      </c>
      <c r="B18021">
        <v>42600</v>
      </c>
      <c r="C18021">
        <v>48650</v>
      </c>
      <c r="D18021">
        <v>54750</v>
      </c>
      <c r="E18021">
        <v>60800</v>
      </c>
      <c r="F18021">
        <v>65700</v>
      </c>
      <c r="G18021">
        <v>70550</v>
      </c>
      <c r="H18021">
        <v>75400</v>
      </c>
      <c r="I18021">
        <v>80300</v>
      </c>
      <c r="J18021">
        <v>85100</v>
      </c>
      <c r="K18021" t="s">
        <v>16885</v>
      </c>
      <c r="L18021">
        <v>129</v>
      </c>
      <c r="M18021">
        <v>80</v>
      </c>
      <c r="N18021" t="s">
        <v>13501</v>
      </c>
    </row>
    <row r="18022" spans="1:14" x14ac:dyDescent="0.2">
      <c r="A18022" t="s">
        <v>24129</v>
      </c>
      <c r="B18022">
        <v>13000</v>
      </c>
      <c r="C18022">
        <v>16460</v>
      </c>
      <c r="D18022">
        <v>20780</v>
      </c>
      <c r="E18022">
        <v>25100</v>
      </c>
      <c r="F18022">
        <v>29420</v>
      </c>
      <c r="G18022">
        <v>33740</v>
      </c>
      <c r="H18022">
        <v>38060</v>
      </c>
      <c r="I18022">
        <v>40800</v>
      </c>
      <c r="J18022">
        <v>43300</v>
      </c>
      <c r="K18022" t="s">
        <v>16893</v>
      </c>
      <c r="L18022">
        <v>193</v>
      </c>
      <c r="M18022">
        <v>30</v>
      </c>
      <c r="N18022" t="s">
        <v>13501</v>
      </c>
    </row>
    <row r="18023" spans="1:14" x14ac:dyDescent="0.2">
      <c r="A18023" t="s">
        <v>13715</v>
      </c>
      <c r="B18023">
        <v>21650</v>
      </c>
      <c r="C18023">
        <v>24750</v>
      </c>
      <c r="D18023">
        <v>27850</v>
      </c>
      <c r="E18023">
        <v>30900</v>
      </c>
      <c r="F18023">
        <v>33400</v>
      </c>
      <c r="G18023">
        <v>35850</v>
      </c>
      <c r="H18023">
        <v>38350</v>
      </c>
      <c r="I18023">
        <v>40800</v>
      </c>
      <c r="J18023">
        <v>43300</v>
      </c>
      <c r="K18023" t="s">
        <v>16893</v>
      </c>
      <c r="L18023">
        <v>193</v>
      </c>
      <c r="M18023">
        <v>50</v>
      </c>
      <c r="N18023" t="s">
        <v>13501</v>
      </c>
    </row>
    <row r="18024" spans="1:14" x14ac:dyDescent="0.2">
      <c r="A18024" t="s">
        <v>9896</v>
      </c>
      <c r="B18024">
        <v>25980</v>
      </c>
      <c r="C18024">
        <v>29700</v>
      </c>
      <c r="D18024">
        <v>33420</v>
      </c>
      <c r="E18024">
        <v>37080</v>
      </c>
      <c r="F18024">
        <v>40080</v>
      </c>
      <c r="G18024">
        <v>43020</v>
      </c>
      <c r="H18024">
        <v>46020</v>
      </c>
      <c r="I18024">
        <v>48960</v>
      </c>
      <c r="J18024">
        <v>51960</v>
      </c>
      <c r="K18024" t="s">
        <v>16893</v>
      </c>
      <c r="L18024">
        <v>193</v>
      </c>
      <c r="M18024">
        <v>60</v>
      </c>
      <c r="N18024" t="s">
        <v>13501</v>
      </c>
    </row>
    <row r="18025" spans="1:14" x14ac:dyDescent="0.2">
      <c r="A18025" t="s">
        <v>6900</v>
      </c>
      <c r="B18025">
        <v>34650</v>
      </c>
      <c r="C18025">
        <v>39600</v>
      </c>
      <c r="D18025">
        <v>44550</v>
      </c>
      <c r="E18025">
        <v>49450</v>
      </c>
      <c r="F18025">
        <v>53450</v>
      </c>
      <c r="G18025">
        <v>57400</v>
      </c>
      <c r="H18025">
        <v>61350</v>
      </c>
      <c r="I18025">
        <v>65300</v>
      </c>
      <c r="J18025">
        <v>69250</v>
      </c>
      <c r="K18025" t="s">
        <v>16893</v>
      </c>
      <c r="L18025">
        <v>193</v>
      </c>
      <c r="M18025">
        <v>80</v>
      </c>
      <c r="N18025" t="s">
        <v>13501</v>
      </c>
    </row>
    <row r="18026" spans="1:14" x14ac:dyDescent="0.2">
      <c r="A18026" t="s">
        <v>24621</v>
      </c>
      <c r="B18026">
        <v>17750</v>
      </c>
      <c r="C18026">
        <v>20250</v>
      </c>
      <c r="D18026">
        <v>22800</v>
      </c>
      <c r="E18026">
        <v>25300</v>
      </c>
      <c r="F18026">
        <v>29420</v>
      </c>
      <c r="G18026">
        <v>33740</v>
      </c>
      <c r="H18026">
        <v>38060</v>
      </c>
      <c r="I18026">
        <v>42380</v>
      </c>
      <c r="J18026">
        <v>46700</v>
      </c>
      <c r="K18026" t="s">
        <v>16896</v>
      </c>
      <c r="L18026">
        <v>45</v>
      </c>
      <c r="M18026">
        <v>30</v>
      </c>
      <c r="N18026" t="s">
        <v>14437</v>
      </c>
    </row>
    <row r="18027" spans="1:14" x14ac:dyDescent="0.2">
      <c r="A18027" t="s">
        <v>16544</v>
      </c>
      <c r="B18027">
        <v>29550</v>
      </c>
      <c r="C18027">
        <v>33750</v>
      </c>
      <c r="D18027">
        <v>37950</v>
      </c>
      <c r="E18027">
        <v>42150</v>
      </c>
      <c r="F18027">
        <v>45550</v>
      </c>
      <c r="G18027">
        <v>48900</v>
      </c>
      <c r="H18027">
        <v>52300</v>
      </c>
      <c r="I18027">
        <v>55650</v>
      </c>
      <c r="J18027">
        <v>59050</v>
      </c>
      <c r="K18027" t="s">
        <v>16896</v>
      </c>
      <c r="L18027">
        <v>45</v>
      </c>
      <c r="M18027">
        <v>50</v>
      </c>
      <c r="N18027" t="s">
        <v>14437</v>
      </c>
    </row>
    <row r="18028" spans="1:14" x14ac:dyDescent="0.2">
      <c r="A18028" t="s">
        <v>7392</v>
      </c>
      <c r="B18028">
        <v>35460</v>
      </c>
      <c r="C18028">
        <v>40500</v>
      </c>
      <c r="D18028">
        <v>45540</v>
      </c>
      <c r="E18028">
        <v>50580</v>
      </c>
      <c r="F18028">
        <v>54660</v>
      </c>
      <c r="G18028">
        <v>58680</v>
      </c>
      <c r="H18028">
        <v>62760</v>
      </c>
      <c r="I18028">
        <v>66780</v>
      </c>
      <c r="J18028">
        <v>70860</v>
      </c>
      <c r="K18028" t="s">
        <v>16896</v>
      </c>
      <c r="L18028">
        <v>45</v>
      </c>
      <c r="M18028">
        <v>60</v>
      </c>
      <c r="N18028" t="s">
        <v>14437</v>
      </c>
    </row>
    <row r="18029" spans="1:14" x14ac:dyDescent="0.2">
      <c r="A18029" t="s">
        <v>7168</v>
      </c>
      <c r="B18029">
        <v>47250</v>
      </c>
      <c r="C18029">
        <v>54000</v>
      </c>
      <c r="D18029">
        <v>60750</v>
      </c>
      <c r="E18029">
        <v>67450</v>
      </c>
      <c r="F18029">
        <v>72850</v>
      </c>
      <c r="G18029">
        <v>78250</v>
      </c>
      <c r="H18029">
        <v>83650</v>
      </c>
      <c r="I18029">
        <v>89050</v>
      </c>
      <c r="J18029">
        <v>94450</v>
      </c>
      <c r="K18029" t="s">
        <v>16896</v>
      </c>
      <c r="L18029">
        <v>45</v>
      </c>
      <c r="M18029">
        <v>80</v>
      </c>
      <c r="N18029" t="s">
        <v>14437</v>
      </c>
    </row>
    <row r="18030" spans="1:14" x14ac:dyDescent="0.2">
      <c r="A18030" t="s">
        <v>24595</v>
      </c>
      <c r="B18030">
        <v>12140</v>
      </c>
      <c r="C18030">
        <v>16460</v>
      </c>
      <c r="D18030">
        <v>20780</v>
      </c>
      <c r="E18030">
        <v>25100</v>
      </c>
      <c r="F18030">
        <v>28200</v>
      </c>
      <c r="G18030">
        <v>30300</v>
      </c>
      <c r="H18030">
        <v>32400</v>
      </c>
      <c r="I18030">
        <v>34500</v>
      </c>
      <c r="J18030">
        <v>36550</v>
      </c>
      <c r="K18030" t="s">
        <v>16895</v>
      </c>
      <c r="L18030">
        <v>103</v>
      </c>
      <c r="M18030">
        <v>30</v>
      </c>
      <c r="N18030" t="s">
        <v>14425</v>
      </c>
    </row>
    <row r="18031" spans="1:14" x14ac:dyDescent="0.2">
      <c r="A18031" t="s">
        <v>16518</v>
      </c>
      <c r="B18031">
        <v>18300</v>
      </c>
      <c r="C18031">
        <v>20900</v>
      </c>
      <c r="D18031">
        <v>23500</v>
      </c>
      <c r="E18031">
        <v>26100</v>
      </c>
      <c r="F18031">
        <v>28200</v>
      </c>
      <c r="G18031">
        <v>30300</v>
      </c>
      <c r="H18031">
        <v>32400</v>
      </c>
      <c r="I18031">
        <v>34500</v>
      </c>
      <c r="J18031">
        <v>36550</v>
      </c>
      <c r="K18031" t="s">
        <v>16895</v>
      </c>
      <c r="L18031">
        <v>103</v>
      </c>
      <c r="M18031">
        <v>50</v>
      </c>
      <c r="N18031" t="s">
        <v>14425</v>
      </c>
    </row>
    <row r="18032" spans="1:14" x14ac:dyDescent="0.2">
      <c r="A18032" t="s">
        <v>7366</v>
      </c>
      <c r="B18032">
        <v>21960</v>
      </c>
      <c r="C18032">
        <v>25080</v>
      </c>
      <c r="D18032">
        <v>28200</v>
      </c>
      <c r="E18032">
        <v>31320</v>
      </c>
      <c r="F18032">
        <v>33840</v>
      </c>
      <c r="G18032">
        <v>36360</v>
      </c>
      <c r="H18032">
        <v>38880</v>
      </c>
      <c r="I18032">
        <v>41400</v>
      </c>
      <c r="J18032">
        <v>43860</v>
      </c>
      <c r="K18032" t="s">
        <v>16895</v>
      </c>
      <c r="L18032">
        <v>103</v>
      </c>
      <c r="M18032">
        <v>60</v>
      </c>
      <c r="N18032" t="s">
        <v>14425</v>
      </c>
    </row>
    <row r="18033" spans="1:14" x14ac:dyDescent="0.2">
      <c r="A18033" t="s">
        <v>7142</v>
      </c>
      <c r="B18033">
        <v>29250</v>
      </c>
      <c r="C18033">
        <v>33400</v>
      </c>
      <c r="D18033">
        <v>37600</v>
      </c>
      <c r="E18033">
        <v>41750</v>
      </c>
      <c r="F18033">
        <v>45100</v>
      </c>
      <c r="G18033">
        <v>48450</v>
      </c>
      <c r="H18033">
        <v>51800</v>
      </c>
      <c r="I18033">
        <v>55150</v>
      </c>
      <c r="J18033">
        <v>58450</v>
      </c>
      <c r="K18033" t="s">
        <v>16895</v>
      </c>
      <c r="L18033">
        <v>103</v>
      </c>
      <c r="M18033">
        <v>80</v>
      </c>
      <c r="N18033" t="s">
        <v>14425</v>
      </c>
    </row>
    <row r="18034" spans="1:14" x14ac:dyDescent="0.2">
      <c r="A18034" t="s">
        <v>22175</v>
      </c>
      <c r="B18034">
        <v>12350</v>
      </c>
      <c r="C18034">
        <v>16460</v>
      </c>
      <c r="D18034">
        <v>20780</v>
      </c>
      <c r="E18034">
        <v>25100</v>
      </c>
      <c r="F18034">
        <v>29420</v>
      </c>
      <c r="G18034">
        <v>33740</v>
      </c>
      <c r="H18034">
        <v>36400</v>
      </c>
      <c r="I18034">
        <v>38750</v>
      </c>
      <c r="J18034">
        <v>41100</v>
      </c>
      <c r="K18034" t="s">
        <v>16869</v>
      </c>
      <c r="L18034">
        <v>165</v>
      </c>
      <c r="M18034">
        <v>30</v>
      </c>
      <c r="N18034" t="s">
        <v>17252</v>
      </c>
    </row>
    <row r="18035" spans="1:14" x14ac:dyDescent="0.2">
      <c r="A18035" t="s">
        <v>17513</v>
      </c>
      <c r="B18035">
        <v>20550</v>
      </c>
      <c r="C18035">
        <v>23500</v>
      </c>
      <c r="D18035">
        <v>26450</v>
      </c>
      <c r="E18035">
        <v>29350</v>
      </c>
      <c r="F18035">
        <v>31700</v>
      </c>
      <c r="G18035">
        <v>34050</v>
      </c>
      <c r="H18035">
        <v>36400</v>
      </c>
      <c r="I18035">
        <v>38750</v>
      </c>
      <c r="J18035">
        <v>41100</v>
      </c>
      <c r="K18035" t="s">
        <v>16869</v>
      </c>
      <c r="L18035">
        <v>165</v>
      </c>
      <c r="M18035">
        <v>50</v>
      </c>
      <c r="N18035" t="s">
        <v>17252</v>
      </c>
    </row>
    <row r="18036" spans="1:14" x14ac:dyDescent="0.2">
      <c r="A18036" t="s">
        <v>8452</v>
      </c>
      <c r="B18036">
        <v>24660</v>
      </c>
      <c r="C18036">
        <v>28200</v>
      </c>
      <c r="D18036">
        <v>31740</v>
      </c>
      <c r="E18036">
        <v>35220</v>
      </c>
      <c r="F18036">
        <v>38040</v>
      </c>
      <c r="G18036">
        <v>40860</v>
      </c>
      <c r="H18036">
        <v>43680</v>
      </c>
      <c r="I18036">
        <v>46500</v>
      </c>
      <c r="J18036">
        <v>49320</v>
      </c>
      <c r="K18036" t="s">
        <v>16869</v>
      </c>
      <c r="L18036">
        <v>165</v>
      </c>
      <c r="M18036">
        <v>60</v>
      </c>
      <c r="N18036" t="s">
        <v>17252</v>
      </c>
    </row>
    <row r="18037" spans="1:14" x14ac:dyDescent="0.2">
      <c r="A18037" t="s">
        <v>8010</v>
      </c>
      <c r="B18037">
        <v>32900</v>
      </c>
      <c r="C18037">
        <v>37600</v>
      </c>
      <c r="D18037">
        <v>42300</v>
      </c>
      <c r="E18037">
        <v>46950</v>
      </c>
      <c r="F18037">
        <v>50750</v>
      </c>
      <c r="G18037">
        <v>54500</v>
      </c>
      <c r="H18037">
        <v>58250</v>
      </c>
      <c r="I18037">
        <v>62000</v>
      </c>
      <c r="J18037">
        <v>65750</v>
      </c>
      <c r="K18037" t="s">
        <v>16869</v>
      </c>
      <c r="L18037">
        <v>165</v>
      </c>
      <c r="M18037">
        <v>80</v>
      </c>
      <c r="N18037" t="s">
        <v>17252</v>
      </c>
    </row>
    <row r="18038" spans="1:14" x14ac:dyDescent="0.2">
      <c r="A18038" t="s">
        <v>23995</v>
      </c>
      <c r="B18038">
        <v>12140</v>
      </c>
      <c r="C18038">
        <v>16460</v>
      </c>
      <c r="D18038">
        <v>20780</v>
      </c>
      <c r="E18038">
        <v>25100</v>
      </c>
      <c r="F18038">
        <v>29420</v>
      </c>
      <c r="G18038">
        <v>32800</v>
      </c>
      <c r="H18038">
        <v>35050</v>
      </c>
      <c r="I18038">
        <v>37300</v>
      </c>
      <c r="J18038">
        <v>39550</v>
      </c>
      <c r="K18038" t="s">
        <v>16890</v>
      </c>
      <c r="L18038">
        <v>481</v>
      </c>
      <c r="M18038">
        <v>30</v>
      </c>
      <c r="N18038" t="s">
        <v>16632</v>
      </c>
    </row>
    <row r="18039" spans="1:14" x14ac:dyDescent="0.2">
      <c r="A18039" t="s">
        <v>10321</v>
      </c>
      <c r="B18039">
        <v>19800</v>
      </c>
      <c r="C18039">
        <v>22600</v>
      </c>
      <c r="D18039">
        <v>25450</v>
      </c>
      <c r="E18039">
        <v>28250</v>
      </c>
      <c r="F18039">
        <v>30550</v>
      </c>
      <c r="G18039">
        <v>32800</v>
      </c>
      <c r="H18039">
        <v>35050</v>
      </c>
      <c r="I18039">
        <v>37300</v>
      </c>
      <c r="J18039">
        <v>39550</v>
      </c>
      <c r="K18039" t="s">
        <v>16890</v>
      </c>
      <c r="L18039">
        <v>481</v>
      </c>
      <c r="M18039">
        <v>50</v>
      </c>
      <c r="N18039" t="s">
        <v>16632</v>
      </c>
    </row>
    <row r="18040" spans="1:14" x14ac:dyDescent="0.2">
      <c r="A18040" t="s">
        <v>13308</v>
      </c>
      <c r="B18040">
        <v>23760</v>
      </c>
      <c r="C18040">
        <v>27120</v>
      </c>
      <c r="D18040">
        <v>30540</v>
      </c>
      <c r="E18040">
        <v>33900</v>
      </c>
      <c r="F18040">
        <v>36660</v>
      </c>
      <c r="G18040">
        <v>39360</v>
      </c>
      <c r="H18040">
        <v>42060</v>
      </c>
      <c r="I18040">
        <v>44760</v>
      </c>
      <c r="J18040">
        <v>47460</v>
      </c>
      <c r="K18040" t="s">
        <v>16890</v>
      </c>
      <c r="L18040">
        <v>481</v>
      </c>
      <c r="M18040">
        <v>60</v>
      </c>
      <c r="N18040" t="s">
        <v>16632</v>
      </c>
    </row>
    <row r="18041" spans="1:14" x14ac:dyDescent="0.2">
      <c r="A18041" t="s">
        <v>7685</v>
      </c>
      <c r="B18041">
        <v>31650</v>
      </c>
      <c r="C18041">
        <v>36200</v>
      </c>
      <c r="D18041">
        <v>40700</v>
      </c>
      <c r="E18041">
        <v>45200</v>
      </c>
      <c r="F18041">
        <v>48850</v>
      </c>
      <c r="G18041">
        <v>52450</v>
      </c>
      <c r="H18041">
        <v>56050</v>
      </c>
      <c r="I18041">
        <v>59700</v>
      </c>
      <c r="J18041">
        <v>63300</v>
      </c>
      <c r="K18041" t="s">
        <v>16890</v>
      </c>
      <c r="L18041">
        <v>481</v>
      </c>
      <c r="M18041">
        <v>80</v>
      </c>
      <c r="N18041" t="s">
        <v>16632</v>
      </c>
    </row>
    <row r="18042" spans="1:14" x14ac:dyDescent="0.2">
      <c r="A18042" t="s">
        <v>24469</v>
      </c>
      <c r="B18042">
        <v>16000</v>
      </c>
      <c r="C18042">
        <v>18300</v>
      </c>
      <c r="D18042">
        <v>20780</v>
      </c>
      <c r="E18042">
        <v>25100</v>
      </c>
      <c r="F18042">
        <v>29420</v>
      </c>
      <c r="G18042">
        <v>33740</v>
      </c>
      <c r="H18042">
        <v>38060</v>
      </c>
      <c r="I18042">
        <v>42380</v>
      </c>
      <c r="J18042">
        <v>46700</v>
      </c>
      <c r="K18042" t="s">
        <v>16894</v>
      </c>
      <c r="L18042">
        <v>73</v>
      </c>
      <c r="M18042">
        <v>30</v>
      </c>
      <c r="N18042" t="s">
        <v>14365</v>
      </c>
    </row>
    <row r="18043" spans="1:14" x14ac:dyDescent="0.2">
      <c r="A18043" t="s">
        <v>13797</v>
      </c>
      <c r="B18043">
        <v>26650</v>
      </c>
      <c r="C18043">
        <v>30450</v>
      </c>
      <c r="D18043">
        <v>34250</v>
      </c>
      <c r="E18043">
        <v>38050</v>
      </c>
      <c r="F18043">
        <v>41100</v>
      </c>
      <c r="G18043">
        <v>44150</v>
      </c>
      <c r="H18043">
        <v>47200</v>
      </c>
      <c r="I18043">
        <v>50250</v>
      </c>
      <c r="J18043">
        <v>53300</v>
      </c>
      <c r="K18043" t="s">
        <v>16894</v>
      </c>
      <c r="L18043">
        <v>73</v>
      </c>
      <c r="M18043">
        <v>50</v>
      </c>
      <c r="N18043" t="s">
        <v>14365</v>
      </c>
    </row>
    <row r="18044" spans="1:14" x14ac:dyDescent="0.2">
      <c r="A18044" t="s">
        <v>5553</v>
      </c>
      <c r="B18044">
        <v>31980</v>
      </c>
      <c r="C18044">
        <v>36540</v>
      </c>
      <c r="D18044">
        <v>41100</v>
      </c>
      <c r="E18044">
        <v>45660</v>
      </c>
      <c r="F18044">
        <v>49320</v>
      </c>
      <c r="G18044">
        <v>52980</v>
      </c>
      <c r="H18044">
        <v>56640</v>
      </c>
      <c r="I18044">
        <v>60300</v>
      </c>
      <c r="J18044">
        <v>63960</v>
      </c>
      <c r="K18044" t="s">
        <v>16894</v>
      </c>
      <c r="L18044">
        <v>73</v>
      </c>
      <c r="M18044">
        <v>60</v>
      </c>
      <c r="N18044" t="s">
        <v>14365</v>
      </c>
    </row>
    <row r="18045" spans="1:14" x14ac:dyDescent="0.2">
      <c r="A18045" t="s">
        <v>7849</v>
      </c>
      <c r="B18045">
        <v>42650</v>
      </c>
      <c r="C18045">
        <v>48750</v>
      </c>
      <c r="D18045">
        <v>54850</v>
      </c>
      <c r="E18045">
        <v>60900</v>
      </c>
      <c r="F18045">
        <v>65800</v>
      </c>
      <c r="G18045">
        <v>70650</v>
      </c>
      <c r="H18045">
        <v>75550</v>
      </c>
      <c r="I18045">
        <v>80400</v>
      </c>
      <c r="J18045">
        <v>85250</v>
      </c>
      <c r="K18045" t="s">
        <v>16894</v>
      </c>
      <c r="L18045">
        <v>73</v>
      </c>
      <c r="M18045">
        <v>80</v>
      </c>
      <c r="N18045" t="s">
        <v>14365</v>
      </c>
    </row>
    <row r="18046" spans="1:14" x14ac:dyDescent="0.2">
      <c r="A18046" t="s">
        <v>22520</v>
      </c>
      <c r="B18046">
        <v>14000</v>
      </c>
      <c r="C18046">
        <v>16460</v>
      </c>
      <c r="D18046">
        <v>20780</v>
      </c>
      <c r="E18046">
        <v>25100</v>
      </c>
      <c r="F18046">
        <v>29420</v>
      </c>
      <c r="G18046">
        <v>33740</v>
      </c>
      <c r="H18046">
        <v>38060</v>
      </c>
      <c r="I18046">
        <v>42380</v>
      </c>
      <c r="J18046">
        <v>46700</v>
      </c>
      <c r="K18046" t="s">
        <v>16873</v>
      </c>
      <c r="L18046">
        <v>107</v>
      </c>
      <c r="M18046">
        <v>30</v>
      </c>
      <c r="N18046" t="s">
        <v>17642</v>
      </c>
    </row>
    <row r="18047" spans="1:14" x14ac:dyDescent="0.2">
      <c r="A18047" t="s">
        <v>12759</v>
      </c>
      <c r="B18047">
        <v>23350</v>
      </c>
      <c r="C18047">
        <v>26700</v>
      </c>
      <c r="D18047">
        <v>30050</v>
      </c>
      <c r="E18047">
        <v>33350</v>
      </c>
      <c r="F18047">
        <v>36050</v>
      </c>
      <c r="G18047">
        <v>38700</v>
      </c>
      <c r="H18047">
        <v>41400</v>
      </c>
      <c r="I18047">
        <v>44050</v>
      </c>
      <c r="J18047">
        <v>46700</v>
      </c>
      <c r="K18047" t="s">
        <v>16873</v>
      </c>
      <c r="L18047">
        <v>107</v>
      </c>
      <c r="M18047">
        <v>50</v>
      </c>
      <c r="N18047" t="s">
        <v>17642</v>
      </c>
    </row>
    <row r="18048" spans="1:14" x14ac:dyDescent="0.2">
      <c r="A18048" t="s">
        <v>12128</v>
      </c>
      <c r="B18048">
        <v>28020</v>
      </c>
      <c r="C18048">
        <v>32040</v>
      </c>
      <c r="D18048">
        <v>36060</v>
      </c>
      <c r="E18048">
        <v>40020</v>
      </c>
      <c r="F18048">
        <v>43260</v>
      </c>
      <c r="G18048">
        <v>46440</v>
      </c>
      <c r="H18048">
        <v>49680</v>
      </c>
      <c r="I18048">
        <v>52860</v>
      </c>
      <c r="J18048">
        <v>56040</v>
      </c>
      <c r="K18048" t="s">
        <v>16873</v>
      </c>
      <c r="L18048">
        <v>107</v>
      </c>
      <c r="M18048">
        <v>60</v>
      </c>
      <c r="N18048" t="s">
        <v>17642</v>
      </c>
    </row>
    <row r="18049" spans="1:14" x14ac:dyDescent="0.2">
      <c r="A18049" t="s">
        <v>8190</v>
      </c>
      <c r="B18049">
        <v>37350</v>
      </c>
      <c r="C18049">
        <v>42700</v>
      </c>
      <c r="D18049">
        <v>48050</v>
      </c>
      <c r="E18049">
        <v>53350</v>
      </c>
      <c r="F18049">
        <v>57650</v>
      </c>
      <c r="G18049">
        <v>61900</v>
      </c>
      <c r="H18049">
        <v>66200</v>
      </c>
      <c r="I18049">
        <v>70450</v>
      </c>
      <c r="J18049">
        <v>74700</v>
      </c>
      <c r="K18049" t="s">
        <v>16873</v>
      </c>
      <c r="L18049">
        <v>107</v>
      </c>
      <c r="M18049">
        <v>80</v>
      </c>
      <c r="N18049" t="s">
        <v>17642</v>
      </c>
    </row>
    <row r="18050" spans="1:14" x14ac:dyDescent="0.2">
      <c r="A18050" t="s">
        <v>20529</v>
      </c>
      <c r="B18050">
        <v>12140</v>
      </c>
      <c r="C18050">
        <v>16460</v>
      </c>
      <c r="D18050">
        <v>20780</v>
      </c>
      <c r="E18050">
        <v>24450</v>
      </c>
      <c r="F18050">
        <v>26450</v>
      </c>
      <c r="G18050">
        <v>28400</v>
      </c>
      <c r="H18050">
        <v>30350</v>
      </c>
      <c r="I18050">
        <v>32300</v>
      </c>
      <c r="J18050">
        <v>34250</v>
      </c>
      <c r="K18050" t="s">
        <v>16858</v>
      </c>
      <c r="L18050">
        <v>309</v>
      </c>
      <c r="M18050">
        <v>30</v>
      </c>
      <c r="N18050" t="s">
        <v>17409</v>
      </c>
    </row>
    <row r="18051" spans="1:14" x14ac:dyDescent="0.2">
      <c r="A18051" t="s">
        <v>14859</v>
      </c>
      <c r="B18051">
        <v>17150</v>
      </c>
      <c r="C18051">
        <v>19600</v>
      </c>
      <c r="D18051">
        <v>22050</v>
      </c>
      <c r="E18051">
        <v>24450</v>
      </c>
      <c r="F18051">
        <v>26450</v>
      </c>
      <c r="G18051">
        <v>28400</v>
      </c>
      <c r="H18051">
        <v>30350</v>
      </c>
      <c r="I18051">
        <v>32300</v>
      </c>
      <c r="J18051">
        <v>34250</v>
      </c>
      <c r="K18051" t="s">
        <v>16858</v>
      </c>
      <c r="L18051">
        <v>309</v>
      </c>
      <c r="M18051">
        <v>50</v>
      </c>
      <c r="N18051" t="s">
        <v>17409</v>
      </c>
    </row>
    <row r="18052" spans="1:14" x14ac:dyDescent="0.2">
      <c r="A18052" t="s">
        <v>11055</v>
      </c>
      <c r="B18052">
        <v>20580</v>
      </c>
      <c r="C18052">
        <v>23520</v>
      </c>
      <c r="D18052">
        <v>26460</v>
      </c>
      <c r="E18052">
        <v>29340</v>
      </c>
      <c r="F18052">
        <v>31740</v>
      </c>
      <c r="G18052">
        <v>34080</v>
      </c>
      <c r="H18052">
        <v>36420</v>
      </c>
      <c r="I18052">
        <v>38760</v>
      </c>
      <c r="J18052">
        <v>41100</v>
      </c>
      <c r="K18052" t="s">
        <v>16858</v>
      </c>
      <c r="L18052">
        <v>309</v>
      </c>
      <c r="M18052">
        <v>60</v>
      </c>
      <c r="N18052" t="s">
        <v>17409</v>
      </c>
    </row>
    <row r="18053" spans="1:14" x14ac:dyDescent="0.2">
      <c r="A18053" t="s">
        <v>10592</v>
      </c>
      <c r="B18053">
        <v>27400</v>
      </c>
      <c r="C18053">
        <v>31300</v>
      </c>
      <c r="D18053">
        <v>35200</v>
      </c>
      <c r="E18053">
        <v>39100</v>
      </c>
      <c r="F18053">
        <v>42250</v>
      </c>
      <c r="G18053">
        <v>45400</v>
      </c>
      <c r="H18053">
        <v>48500</v>
      </c>
      <c r="I18053">
        <v>51650</v>
      </c>
      <c r="J18053">
        <v>54750</v>
      </c>
      <c r="K18053" t="s">
        <v>16858</v>
      </c>
      <c r="L18053">
        <v>309</v>
      </c>
      <c r="M18053">
        <v>80</v>
      </c>
      <c r="N18053" t="s">
        <v>17409</v>
      </c>
    </row>
    <row r="18054" spans="1:14" x14ac:dyDescent="0.2">
      <c r="A18054" t="s">
        <v>22767</v>
      </c>
      <c r="B18054">
        <v>14300</v>
      </c>
      <c r="C18054">
        <v>16460</v>
      </c>
      <c r="D18054">
        <v>20780</v>
      </c>
      <c r="E18054">
        <v>25100</v>
      </c>
      <c r="F18054">
        <v>29420</v>
      </c>
      <c r="G18054">
        <v>33740</v>
      </c>
      <c r="H18054">
        <v>38060</v>
      </c>
      <c r="I18054">
        <v>42380</v>
      </c>
      <c r="J18054">
        <v>46700</v>
      </c>
      <c r="K18054" t="s">
        <v>16874</v>
      </c>
      <c r="L18054">
        <v>183</v>
      </c>
      <c r="M18054">
        <v>30</v>
      </c>
      <c r="N18054" t="s">
        <v>17409</v>
      </c>
    </row>
    <row r="18055" spans="1:14" x14ac:dyDescent="0.2">
      <c r="A18055" t="s">
        <v>12973</v>
      </c>
      <c r="B18055">
        <v>23800</v>
      </c>
      <c r="C18055">
        <v>27200</v>
      </c>
      <c r="D18055">
        <v>30600</v>
      </c>
      <c r="E18055">
        <v>34000</v>
      </c>
      <c r="F18055">
        <v>36750</v>
      </c>
      <c r="G18055">
        <v>39450</v>
      </c>
      <c r="H18055">
        <v>42200</v>
      </c>
      <c r="I18055">
        <v>44900</v>
      </c>
      <c r="J18055">
        <v>47600</v>
      </c>
      <c r="K18055" t="s">
        <v>16874</v>
      </c>
      <c r="L18055">
        <v>183</v>
      </c>
      <c r="M18055">
        <v>50</v>
      </c>
      <c r="N18055" t="s">
        <v>17409</v>
      </c>
    </row>
    <row r="18056" spans="1:14" x14ac:dyDescent="0.2">
      <c r="A18056" t="s">
        <v>15321</v>
      </c>
      <c r="B18056">
        <v>28560</v>
      </c>
      <c r="C18056">
        <v>32640</v>
      </c>
      <c r="D18056">
        <v>36720</v>
      </c>
      <c r="E18056">
        <v>40800</v>
      </c>
      <c r="F18056">
        <v>44100</v>
      </c>
      <c r="G18056">
        <v>47340</v>
      </c>
      <c r="H18056">
        <v>50640</v>
      </c>
      <c r="I18056">
        <v>53880</v>
      </c>
      <c r="J18056">
        <v>57120</v>
      </c>
      <c r="K18056" t="s">
        <v>16874</v>
      </c>
      <c r="L18056">
        <v>183</v>
      </c>
      <c r="M18056">
        <v>60</v>
      </c>
      <c r="N18056" t="s">
        <v>17409</v>
      </c>
    </row>
    <row r="18057" spans="1:14" x14ac:dyDescent="0.2">
      <c r="A18057" t="s">
        <v>9017</v>
      </c>
      <c r="B18057">
        <v>38100</v>
      </c>
      <c r="C18057">
        <v>43550</v>
      </c>
      <c r="D18057">
        <v>49000</v>
      </c>
      <c r="E18057">
        <v>54400</v>
      </c>
      <c r="F18057">
        <v>58800</v>
      </c>
      <c r="G18057">
        <v>63150</v>
      </c>
      <c r="H18057">
        <v>67500</v>
      </c>
      <c r="I18057">
        <v>71850</v>
      </c>
      <c r="J18057">
        <v>76150</v>
      </c>
      <c r="K18057" t="s">
        <v>16874</v>
      </c>
      <c r="L18057">
        <v>183</v>
      </c>
      <c r="M18057">
        <v>80</v>
      </c>
      <c r="N18057" t="s">
        <v>17409</v>
      </c>
    </row>
    <row r="18058" spans="1:14" x14ac:dyDescent="0.2">
      <c r="A18058" t="s">
        <v>23362</v>
      </c>
      <c r="B18058">
        <v>12140</v>
      </c>
      <c r="C18058">
        <v>16460</v>
      </c>
      <c r="D18058">
        <v>20780</v>
      </c>
      <c r="E18058">
        <v>25100</v>
      </c>
      <c r="F18058">
        <v>29420</v>
      </c>
      <c r="G18058">
        <v>31750</v>
      </c>
      <c r="H18058">
        <v>33950</v>
      </c>
      <c r="I18058">
        <v>36150</v>
      </c>
      <c r="J18058">
        <v>38300</v>
      </c>
      <c r="K18058" t="s">
        <v>16884</v>
      </c>
      <c r="L18058">
        <v>69</v>
      </c>
      <c r="M18058">
        <v>30</v>
      </c>
      <c r="N18058" t="s">
        <v>17409</v>
      </c>
    </row>
    <row r="18059" spans="1:14" x14ac:dyDescent="0.2">
      <c r="A18059" t="s">
        <v>16045</v>
      </c>
      <c r="B18059">
        <v>19150</v>
      </c>
      <c r="C18059">
        <v>21900</v>
      </c>
      <c r="D18059">
        <v>24650</v>
      </c>
      <c r="E18059">
        <v>27350</v>
      </c>
      <c r="F18059">
        <v>29550</v>
      </c>
      <c r="G18059">
        <v>31750</v>
      </c>
      <c r="H18059">
        <v>33950</v>
      </c>
      <c r="I18059">
        <v>36150</v>
      </c>
      <c r="J18059">
        <v>38300</v>
      </c>
      <c r="K18059" t="s">
        <v>16884</v>
      </c>
      <c r="L18059">
        <v>69</v>
      </c>
      <c r="M18059">
        <v>50</v>
      </c>
      <c r="N18059" t="s">
        <v>17409</v>
      </c>
    </row>
    <row r="18060" spans="1:14" x14ac:dyDescent="0.2">
      <c r="A18060" t="s">
        <v>9738</v>
      </c>
      <c r="B18060">
        <v>22980</v>
      </c>
      <c r="C18060">
        <v>26280</v>
      </c>
      <c r="D18060">
        <v>29580</v>
      </c>
      <c r="E18060">
        <v>32820</v>
      </c>
      <c r="F18060">
        <v>35460</v>
      </c>
      <c r="G18060">
        <v>38100</v>
      </c>
      <c r="H18060">
        <v>40740</v>
      </c>
      <c r="I18060">
        <v>43380</v>
      </c>
      <c r="J18060">
        <v>45960</v>
      </c>
      <c r="K18060" t="s">
        <v>16884</v>
      </c>
      <c r="L18060">
        <v>69</v>
      </c>
      <c r="M18060">
        <v>60</v>
      </c>
      <c r="N18060" t="s">
        <v>17409</v>
      </c>
    </row>
    <row r="18061" spans="1:14" x14ac:dyDescent="0.2">
      <c r="A18061" t="s">
        <v>9290</v>
      </c>
      <c r="B18061">
        <v>30650</v>
      </c>
      <c r="C18061">
        <v>35000</v>
      </c>
      <c r="D18061">
        <v>39400</v>
      </c>
      <c r="E18061">
        <v>43750</v>
      </c>
      <c r="F18061">
        <v>47250</v>
      </c>
      <c r="G18061">
        <v>50750</v>
      </c>
      <c r="H18061">
        <v>54250</v>
      </c>
      <c r="I18061">
        <v>57750</v>
      </c>
      <c r="J18061">
        <v>61250</v>
      </c>
      <c r="K18061" t="s">
        <v>16884</v>
      </c>
      <c r="L18061">
        <v>69</v>
      </c>
      <c r="M18061">
        <v>80</v>
      </c>
      <c r="N18061" t="s">
        <v>17409</v>
      </c>
    </row>
    <row r="18062" spans="1:14" x14ac:dyDescent="0.2">
      <c r="A18062" t="s">
        <v>23996</v>
      </c>
      <c r="B18062">
        <v>12900</v>
      </c>
      <c r="C18062">
        <v>16460</v>
      </c>
      <c r="D18062">
        <v>20780</v>
      </c>
      <c r="E18062">
        <v>25100</v>
      </c>
      <c r="F18062">
        <v>29420</v>
      </c>
      <c r="G18062">
        <v>33740</v>
      </c>
      <c r="H18062">
        <v>38060</v>
      </c>
      <c r="I18062">
        <v>40550</v>
      </c>
      <c r="J18062">
        <v>43000</v>
      </c>
      <c r="K18062" t="s">
        <v>16890</v>
      </c>
      <c r="L18062">
        <v>483</v>
      </c>
      <c r="M18062">
        <v>30</v>
      </c>
      <c r="N18062" t="s">
        <v>17409</v>
      </c>
    </row>
    <row r="18063" spans="1:14" x14ac:dyDescent="0.2">
      <c r="A18063" t="s">
        <v>10322</v>
      </c>
      <c r="B18063">
        <v>21500</v>
      </c>
      <c r="C18063">
        <v>24600</v>
      </c>
      <c r="D18063">
        <v>27650</v>
      </c>
      <c r="E18063">
        <v>30700</v>
      </c>
      <c r="F18063">
        <v>33200</v>
      </c>
      <c r="G18063">
        <v>35650</v>
      </c>
      <c r="H18063">
        <v>38100</v>
      </c>
      <c r="I18063">
        <v>40550</v>
      </c>
      <c r="J18063">
        <v>43000</v>
      </c>
      <c r="K18063" t="s">
        <v>16890</v>
      </c>
      <c r="L18063">
        <v>483</v>
      </c>
      <c r="M18063">
        <v>50</v>
      </c>
      <c r="N18063" t="s">
        <v>17409</v>
      </c>
    </row>
    <row r="18064" spans="1:14" x14ac:dyDescent="0.2">
      <c r="A18064" t="s">
        <v>13309</v>
      </c>
      <c r="B18064">
        <v>25800</v>
      </c>
      <c r="C18064">
        <v>29520</v>
      </c>
      <c r="D18064">
        <v>33180</v>
      </c>
      <c r="E18064">
        <v>36840</v>
      </c>
      <c r="F18064">
        <v>39840</v>
      </c>
      <c r="G18064">
        <v>42780</v>
      </c>
      <c r="H18064">
        <v>45720</v>
      </c>
      <c r="I18064">
        <v>48660</v>
      </c>
      <c r="J18064">
        <v>51600</v>
      </c>
      <c r="K18064" t="s">
        <v>16890</v>
      </c>
      <c r="L18064">
        <v>483</v>
      </c>
      <c r="M18064">
        <v>60</v>
      </c>
      <c r="N18064" t="s">
        <v>17409</v>
      </c>
    </row>
    <row r="18065" spans="1:14" x14ac:dyDescent="0.2">
      <c r="A18065" t="s">
        <v>7686</v>
      </c>
      <c r="B18065">
        <v>34450</v>
      </c>
      <c r="C18065">
        <v>39350</v>
      </c>
      <c r="D18065">
        <v>44250</v>
      </c>
      <c r="E18065">
        <v>49150</v>
      </c>
      <c r="F18065">
        <v>53100</v>
      </c>
      <c r="G18065">
        <v>57050</v>
      </c>
      <c r="H18065">
        <v>60950</v>
      </c>
      <c r="I18065">
        <v>64900</v>
      </c>
      <c r="J18065">
        <v>68800</v>
      </c>
      <c r="K18065" t="s">
        <v>16890</v>
      </c>
      <c r="L18065">
        <v>483</v>
      </c>
      <c r="M18065">
        <v>80</v>
      </c>
      <c r="N18065" t="s">
        <v>17409</v>
      </c>
    </row>
    <row r="18066" spans="1:14" x14ac:dyDescent="0.2">
      <c r="A18066" t="s">
        <v>23097</v>
      </c>
      <c r="B18066">
        <v>15100</v>
      </c>
      <c r="C18066">
        <v>17250</v>
      </c>
      <c r="D18066">
        <v>20780</v>
      </c>
      <c r="E18066">
        <v>25100</v>
      </c>
      <c r="F18066">
        <v>29420</v>
      </c>
      <c r="G18066">
        <v>33740</v>
      </c>
      <c r="H18066">
        <v>38060</v>
      </c>
      <c r="I18066">
        <v>42380</v>
      </c>
      <c r="J18066">
        <v>46700</v>
      </c>
      <c r="K18066" t="s">
        <v>16875</v>
      </c>
      <c r="L18066">
        <v>33</v>
      </c>
      <c r="M18066">
        <v>30</v>
      </c>
      <c r="N18066" t="s">
        <v>18135</v>
      </c>
    </row>
    <row r="18067" spans="1:14" x14ac:dyDescent="0.2">
      <c r="A18067" t="s">
        <v>13039</v>
      </c>
      <c r="B18067">
        <v>25200</v>
      </c>
      <c r="C18067">
        <v>28800</v>
      </c>
      <c r="D18067">
        <v>32400</v>
      </c>
      <c r="E18067">
        <v>35950</v>
      </c>
      <c r="F18067">
        <v>38850</v>
      </c>
      <c r="G18067">
        <v>41750</v>
      </c>
      <c r="H18067">
        <v>44600</v>
      </c>
      <c r="I18067">
        <v>47500</v>
      </c>
      <c r="J18067">
        <v>50350</v>
      </c>
      <c r="K18067" t="s">
        <v>16875</v>
      </c>
      <c r="L18067">
        <v>33</v>
      </c>
      <c r="M18067">
        <v>50</v>
      </c>
      <c r="N18067" t="s">
        <v>18135</v>
      </c>
    </row>
    <row r="18068" spans="1:14" x14ac:dyDescent="0.2">
      <c r="A18068" t="s">
        <v>15392</v>
      </c>
      <c r="B18068">
        <v>30240</v>
      </c>
      <c r="C18068">
        <v>34560</v>
      </c>
      <c r="D18068">
        <v>38880</v>
      </c>
      <c r="E18068">
        <v>43140</v>
      </c>
      <c r="F18068">
        <v>46620</v>
      </c>
      <c r="G18068">
        <v>50100</v>
      </c>
      <c r="H18068">
        <v>53520</v>
      </c>
      <c r="I18068">
        <v>57000</v>
      </c>
      <c r="J18068">
        <v>60420</v>
      </c>
      <c r="K18068" t="s">
        <v>16875</v>
      </c>
      <c r="L18068">
        <v>33</v>
      </c>
      <c r="M18068">
        <v>60</v>
      </c>
      <c r="N18068" t="s">
        <v>18135</v>
      </c>
    </row>
    <row r="18069" spans="1:14" x14ac:dyDescent="0.2">
      <c r="A18069" t="s">
        <v>9088</v>
      </c>
      <c r="B18069">
        <v>40250</v>
      </c>
      <c r="C18069">
        <v>46000</v>
      </c>
      <c r="D18069">
        <v>51750</v>
      </c>
      <c r="E18069">
        <v>57500</v>
      </c>
      <c r="F18069">
        <v>62100</v>
      </c>
      <c r="G18069">
        <v>66700</v>
      </c>
      <c r="H18069">
        <v>71300</v>
      </c>
      <c r="I18069">
        <v>75900</v>
      </c>
      <c r="J18069">
        <v>80500</v>
      </c>
      <c r="K18069" t="s">
        <v>16875</v>
      </c>
      <c r="L18069">
        <v>33</v>
      </c>
      <c r="M18069">
        <v>80</v>
      </c>
      <c r="N18069" t="s">
        <v>18135</v>
      </c>
    </row>
    <row r="18070" spans="1:14" x14ac:dyDescent="0.2">
      <c r="A18070" t="s">
        <v>19991</v>
      </c>
      <c r="B18070">
        <v>12140</v>
      </c>
      <c r="C18070">
        <v>16460</v>
      </c>
      <c r="D18070">
        <v>20780</v>
      </c>
      <c r="E18070">
        <v>25100</v>
      </c>
      <c r="F18070">
        <v>29420</v>
      </c>
      <c r="G18070">
        <v>32800</v>
      </c>
      <c r="H18070">
        <v>35050</v>
      </c>
      <c r="I18070">
        <v>37300</v>
      </c>
      <c r="J18070">
        <v>39550</v>
      </c>
      <c r="K18070" t="s">
        <v>18307</v>
      </c>
      <c r="L18070">
        <v>145</v>
      </c>
      <c r="M18070">
        <v>30</v>
      </c>
      <c r="N18070" t="s">
        <v>17210</v>
      </c>
    </row>
    <row r="18071" spans="1:14" x14ac:dyDescent="0.2">
      <c r="A18071" t="s">
        <v>17717</v>
      </c>
      <c r="B18071">
        <v>19800</v>
      </c>
      <c r="C18071">
        <v>22600</v>
      </c>
      <c r="D18071">
        <v>25450</v>
      </c>
      <c r="E18071">
        <v>28250</v>
      </c>
      <c r="F18071">
        <v>30550</v>
      </c>
      <c r="G18071">
        <v>32800</v>
      </c>
      <c r="H18071">
        <v>35050</v>
      </c>
      <c r="I18071">
        <v>37300</v>
      </c>
      <c r="J18071">
        <v>39550</v>
      </c>
      <c r="K18071" t="s">
        <v>18307</v>
      </c>
      <c r="L18071">
        <v>145</v>
      </c>
      <c r="M18071">
        <v>50</v>
      </c>
      <c r="N18071" t="s">
        <v>17210</v>
      </c>
    </row>
    <row r="18072" spans="1:14" x14ac:dyDescent="0.2">
      <c r="A18072" t="s">
        <v>14085</v>
      </c>
      <c r="B18072">
        <v>23760</v>
      </c>
      <c r="C18072">
        <v>27120</v>
      </c>
      <c r="D18072">
        <v>30540</v>
      </c>
      <c r="E18072">
        <v>33900</v>
      </c>
      <c r="F18072">
        <v>36660</v>
      </c>
      <c r="G18072">
        <v>39360</v>
      </c>
      <c r="H18072">
        <v>42060</v>
      </c>
      <c r="I18072">
        <v>44760</v>
      </c>
      <c r="J18072">
        <v>47460</v>
      </c>
      <c r="K18072" t="s">
        <v>18307</v>
      </c>
      <c r="L18072">
        <v>145</v>
      </c>
      <c r="M18072">
        <v>60</v>
      </c>
      <c r="N18072" t="s">
        <v>17210</v>
      </c>
    </row>
    <row r="18073" spans="1:14" x14ac:dyDescent="0.2">
      <c r="A18073" t="s">
        <v>7516</v>
      </c>
      <c r="B18073">
        <v>31650</v>
      </c>
      <c r="C18073">
        <v>36200</v>
      </c>
      <c r="D18073">
        <v>40700</v>
      </c>
      <c r="E18073">
        <v>45200</v>
      </c>
      <c r="F18073">
        <v>48850</v>
      </c>
      <c r="G18073">
        <v>52450</v>
      </c>
      <c r="H18073">
        <v>56050</v>
      </c>
      <c r="I18073">
        <v>59700</v>
      </c>
      <c r="J18073">
        <v>63300</v>
      </c>
      <c r="K18073" t="s">
        <v>18307</v>
      </c>
      <c r="L18073">
        <v>145</v>
      </c>
      <c r="M18073">
        <v>80</v>
      </c>
      <c r="N18073" t="s">
        <v>17210</v>
      </c>
    </row>
    <row r="18074" spans="1:14" x14ac:dyDescent="0.2">
      <c r="A18074" t="s">
        <v>20530</v>
      </c>
      <c r="B18074">
        <v>12140</v>
      </c>
      <c r="C18074">
        <v>16460</v>
      </c>
      <c r="D18074">
        <v>20780</v>
      </c>
      <c r="E18074">
        <v>25100</v>
      </c>
      <c r="F18074">
        <v>27350</v>
      </c>
      <c r="G18074">
        <v>29350</v>
      </c>
      <c r="H18074">
        <v>31400</v>
      </c>
      <c r="I18074">
        <v>33400</v>
      </c>
      <c r="J18074">
        <v>35450</v>
      </c>
      <c r="K18074" t="s">
        <v>16858</v>
      </c>
      <c r="L18074">
        <v>311</v>
      </c>
      <c r="M18074">
        <v>30</v>
      </c>
      <c r="N18074" t="s">
        <v>17210</v>
      </c>
    </row>
    <row r="18075" spans="1:14" x14ac:dyDescent="0.2">
      <c r="A18075" t="s">
        <v>14860</v>
      </c>
      <c r="B18075">
        <v>17750</v>
      </c>
      <c r="C18075">
        <v>20250</v>
      </c>
      <c r="D18075">
        <v>22800</v>
      </c>
      <c r="E18075">
        <v>25300</v>
      </c>
      <c r="F18075">
        <v>27350</v>
      </c>
      <c r="G18075">
        <v>29350</v>
      </c>
      <c r="H18075">
        <v>31400</v>
      </c>
      <c r="I18075">
        <v>33400</v>
      </c>
      <c r="J18075">
        <v>35450</v>
      </c>
      <c r="K18075" t="s">
        <v>16858</v>
      </c>
      <c r="L18075">
        <v>311</v>
      </c>
      <c r="M18075">
        <v>50</v>
      </c>
      <c r="N18075" t="s">
        <v>17210</v>
      </c>
    </row>
    <row r="18076" spans="1:14" x14ac:dyDescent="0.2">
      <c r="A18076" t="s">
        <v>11056</v>
      </c>
      <c r="B18076">
        <v>21300</v>
      </c>
      <c r="C18076">
        <v>24300</v>
      </c>
      <c r="D18076">
        <v>27360</v>
      </c>
      <c r="E18076">
        <v>30360</v>
      </c>
      <c r="F18076">
        <v>32820</v>
      </c>
      <c r="G18076">
        <v>35220</v>
      </c>
      <c r="H18076">
        <v>37680</v>
      </c>
      <c r="I18076">
        <v>40080</v>
      </c>
      <c r="J18076">
        <v>42540</v>
      </c>
      <c r="K18076" t="s">
        <v>16858</v>
      </c>
      <c r="L18076">
        <v>311</v>
      </c>
      <c r="M18076">
        <v>60</v>
      </c>
      <c r="N18076" t="s">
        <v>17210</v>
      </c>
    </row>
    <row r="18077" spans="1:14" x14ac:dyDescent="0.2">
      <c r="A18077" t="s">
        <v>13824</v>
      </c>
      <c r="B18077">
        <v>28350</v>
      </c>
      <c r="C18077">
        <v>32400</v>
      </c>
      <c r="D18077">
        <v>36450</v>
      </c>
      <c r="E18077">
        <v>40500</v>
      </c>
      <c r="F18077">
        <v>43750</v>
      </c>
      <c r="G18077">
        <v>47000</v>
      </c>
      <c r="H18077">
        <v>50250</v>
      </c>
      <c r="I18077">
        <v>53500</v>
      </c>
      <c r="J18077">
        <v>56700</v>
      </c>
      <c r="K18077" t="s">
        <v>16858</v>
      </c>
      <c r="L18077">
        <v>311</v>
      </c>
      <c r="M18077">
        <v>80</v>
      </c>
      <c r="N18077" t="s">
        <v>17210</v>
      </c>
    </row>
    <row r="18078" spans="1:14" x14ac:dyDescent="0.2">
      <c r="A18078" t="s">
        <v>20785</v>
      </c>
      <c r="B18078">
        <v>13450</v>
      </c>
      <c r="C18078">
        <v>16460</v>
      </c>
      <c r="D18078">
        <v>20780</v>
      </c>
      <c r="E18078">
        <v>25100</v>
      </c>
      <c r="F18078">
        <v>29420</v>
      </c>
      <c r="G18078">
        <v>33740</v>
      </c>
      <c r="H18078">
        <v>38060</v>
      </c>
      <c r="I18078">
        <v>42200</v>
      </c>
      <c r="J18078">
        <v>44750</v>
      </c>
      <c r="K18078" t="s">
        <v>16339</v>
      </c>
      <c r="L18078">
        <v>193</v>
      </c>
      <c r="M18078">
        <v>30</v>
      </c>
      <c r="N18078" t="s">
        <v>17210</v>
      </c>
    </row>
    <row r="18079" spans="1:14" x14ac:dyDescent="0.2">
      <c r="A18079" t="s">
        <v>8559</v>
      </c>
      <c r="B18079">
        <v>22400</v>
      </c>
      <c r="C18079">
        <v>25600</v>
      </c>
      <c r="D18079">
        <v>28800</v>
      </c>
      <c r="E18079">
        <v>31950</v>
      </c>
      <c r="F18079">
        <v>34550</v>
      </c>
      <c r="G18079">
        <v>37100</v>
      </c>
      <c r="H18079">
        <v>39650</v>
      </c>
      <c r="I18079">
        <v>42200</v>
      </c>
      <c r="J18079">
        <v>44750</v>
      </c>
      <c r="K18079" t="s">
        <v>16339</v>
      </c>
      <c r="L18079">
        <v>193</v>
      </c>
      <c r="M18079">
        <v>50</v>
      </c>
      <c r="N18079" t="s">
        <v>17210</v>
      </c>
    </row>
    <row r="18080" spans="1:14" x14ac:dyDescent="0.2">
      <c r="A18080" t="s">
        <v>11317</v>
      </c>
      <c r="B18080">
        <v>26880</v>
      </c>
      <c r="C18080">
        <v>30720</v>
      </c>
      <c r="D18080">
        <v>34560</v>
      </c>
      <c r="E18080">
        <v>38340</v>
      </c>
      <c r="F18080">
        <v>41460</v>
      </c>
      <c r="G18080">
        <v>44520</v>
      </c>
      <c r="H18080">
        <v>47580</v>
      </c>
      <c r="I18080">
        <v>50640</v>
      </c>
      <c r="J18080">
        <v>53700</v>
      </c>
      <c r="K18080" t="s">
        <v>16339</v>
      </c>
      <c r="L18080">
        <v>193</v>
      </c>
      <c r="M18080">
        <v>60</v>
      </c>
      <c r="N18080" t="s">
        <v>17210</v>
      </c>
    </row>
    <row r="18081" spans="1:14" x14ac:dyDescent="0.2">
      <c r="A18081" t="s">
        <v>10760</v>
      </c>
      <c r="B18081">
        <v>35800</v>
      </c>
      <c r="C18081">
        <v>40900</v>
      </c>
      <c r="D18081">
        <v>46000</v>
      </c>
      <c r="E18081">
        <v>51100</v>
      </c>
      <c r="F18081">
        <v>55200</v>
      </c>
      <c r="G18081">
        <v>59300</v>
      </c>
      <c r="H18081">
        <v>63400</v>
      </c>
      <c r="I18081">
        <v>67500</v>
      </c>
      <c r="J18081">
        <v>71550</v>
      </c>
      <c r="K18081" t="s">
        <v>16339</v>
      </c>
      <c r="L18081">
        <v>193</v>
      </c>
      <c r="M18081">
        <v>80</v>
      </c>
      <c r="N18081" t="s">
        <v>17210</v>
      </c>
    </row>
    <row r="18082" spans="1:14" x14ac:dyDescent="0.2">
      <c r="A18082" t="s">
        <v>20881</v>
      </c>
      <c r="B18082">
        <v>13600</v>
      </c>
      <c r="C18082">
        <v>16460</v>
      </c>
      <c r="D18082">
        <v>20780</v>
      </c>
      <c r="E18082">
        <v>25100</v>
      </c>
      <c r="F18082">
        <v>29420</v>
      </c>
      <c r="G18082">
        <v>33740</v>
      </c>
      <c r="H18082">
        <v>38060</v>
      </c>
      <c r="I18082">
        <v>42380</v>
      </c>
      <c r="J18082">
        <v>45300</v>
      </c>
      <c r="K18082" t="s">
        <v>16861</v>
      </c>
      <c r="L18082">
        <v>181</v>
      </c>
      <c r="M18082">
        <v>30</v>
      </c>
      <c r="N18082" t="s">
        <v>17210</v>
      </c>
    </row>
    <row r="18083" spans="1:14" x14ac:dyDescent="0.2">
      <c r="A18083" t="s">
        <v>11982</v>
      </c>
      <c r="B18083">
        <v>22650</v>
      </c>
      <c r="C18083">
        <v>25900</v>
      </c>
      <c r="D18083">
        <v>29150</v>
      </c>
      <c r="E18083">
        <v>32350</v>
      </c>
      <c r="F18083">
        <v>34950</v>
      </c>
      <c r="G18083">
        <v>37550</v>
      </c>
      <c r="H18083">
        <v>40150</v>
      </c>
      <c r="I18083">
        <v>42750</v>
      </c>
      <c r="J18083">
        <v>45300</v>
      </c>
      <c r="K18083" t="s">
        <v>16861</v>
      </c>
      <c r="L18083">
        <v>181</v>
      </c>
      <c r="M18083">
        <v>50</v>
      </c>
      <c r="N18083" t="s">
        <v>17210</v>
      </c>
    </row>
    <row r="18084" spans="1:14" x14ac:dyDescent="0.2">
      <c r="A18084" t="s">
        <v>14558</v>
      </c>
      <c r="B18084">
        <v>27180</v>
      </c>
      <c r="C18084">
        <v>31080</v>
      </c>
      <c r="D18084">
        <v>34980</v>
      </c>
      <c r="E18084">
        <v>38820</v>
      </c>
      <c r="F18084">
        <v>41940</v>
      </c>
      <c r="G18084">
        <v>45060</v>
      </c>
      <c r="H18084">
        <v>48180</v>
      </c>
      <c r="I18084">
        <v>51300</v>
      </c>
      <c r="J18084">
        <v>54360</v>
      </c>
      <c r="K18084" t="s">
        <v>16861</v>
      </c>
      <c r="L18084">
        <v>181</v>
      </c>
      <c r="M18084">
        <v>60</v>
      </c>
      <c r="N18084" t="s">
        <v>17210</v>
      </c>
    </row>
    <row r="18085" spans="1:14" x14ac:dyDescent="0.2">
      <c r="A18085" t="s">
        <v>6285</v>
      </c>
      <c r="B18085">
        <v>36250</v>
      </c>
      <c r="C18085">
        <v>41400</v>
      </c>
      <c r="D18085">
        <v>46600</v>
      </c>
      <c r="E18085">
        <v>51750</v>
      </c>
      <c r="F18085">
        <v>55900</v>
      </c>
      <c r="G18085">
        <v>60050</v>
      </c>
      <c r="H18085">
        <v>64200</v>
      </c>
      <c r="I18085">
        <v>68350</v>
      </c>
      <c r="J18085">
        <v>72450</v>
      </c>
      <c r="K18085" t="s">
        <v>16861</v>
      </c>
      <c r="L18085">
        <v>181</v>
      </c>
      <c r="M18085">
        <v>80</v>
      </c>
      <c r="N18085" t="s">
        <v>17210</v>
      </c>
    </row>
    <row r="18086" spans="1:14" x14ac:dyDescent="0.2">
      <c r="A18086" t="s">
        <v>20786</v>
      </c>
      <c r="B18086">
        <v>13450</v>
      </c>
      <c r="C18086">
        <v>16460</v>
      </c>
      <c r="D18086">
        <v>20780</v>
      </c>
      <c r="E18086">
        <v>25100</v>
      </c>
      <c r="F18086">
        <v>29420</v>
      </c>
      <c r="G18086">
        <v>33740</v>
      </c>
      <c r="H18086">
        <v>38060</v>
      </c>
      <c r="I18086">
        <v>42200</v>
      </c>
      <c r="J18086">
        <v>44750</v>
      </c>
      <c r="K18086" t="s">
        <v>16339</v>
      </c>
      <c r="L18086">
        <v>195</v>
      </c>
      <c r="M18086">
        <v>30</v>
      </c>
      <c r="N18086" t="s">
        <v>18366</v>
      </c>
    </row>
    <row r="18087" spans="1:14" x14ac:dyDescent="0.2">
      <c r="A18087" t="s">
        <v>11887</v>
      </c>
      <c r="B18087">
        <v>22400</v>
      </c>
      <c r="C18087">
        <v>25600</v>
      </c>
      <c r="D18087">
        <v>28800</v>
      </c>
      <c r="E18087">
        <v>31950</v>
      </c>
      <c r="F18087">
        <v>34550</v>
      </c>
      <c r="G18087">
        <v>37100</v>
      </c>
      <c r="H18087">
        <v>39650</v>
      </c>
      <c r="I18087">
        <v>42200</v>
      </c>
      <c r="J18087">
        <v>44750</v>
      </c>
      <c r="K18087" t="s">
        <v>16339</v>
      </c>
      <c r="L18087">
        <v>195</v>
      </c>
      <c r="M18087">
        <v>50</v>
      </c>
      <c r="N18087" t="s">
        <v>18366</v>
      </c>
    </row>
    <row r="18088" spans="1:14" x14ac:dyDescent="0.2">
      <c r="A18088" t="s">
        <v>11318</v>
      </c>
      <c r="B18088">
        <v>26880</v>
      </c>
      <c r="C18088">
        <v>30720</v>
      </c>
      <c r="D18088">
        <v>34560</v>
      </c>
      <c r="E18088">
        <v>38340</v>
      </c>
      <c r="F18088">
        <v>41460</v>
      </c>
      <c r="G18088">
        <v>44520</v>
      </c>
      <c r="H18088">
        <v>47580</v>
      </c>
      <c r="I18088">
        <v>50640</v>
      </c>
      <c r="J18088">
        <v>53700</v>
      </c>
      <c r="K18088" t="s">
        <v>16339</v>
      </c>
      <c r="L18088">
        <v>195</v>
      </c>
      <c r="M18088">
        <v>60</v>
      </c>
      <c r="N18088" t="s">
        <v>18366</v>
      </c>
    </row>
    <row r="18089" spans="1:14" x14ac:dyDescent="0.2">
      <c r="A18089" t="s">
        <v>10761</v>
      </c>
      <c r="B18089">
        <v>35800</v>
      </c>
      <c r="C18089">
        <v>40900</v>
      </c>
      <c r="D18089">
        <v>46000</v>
      </c>
      <c r="E18089">
        <v>51100</v>
      </c>
      <c r="F18089">
        <v>55200</v>
      </c>
      <c r="G18089">
        <v>59300</v>
      </c>
      <c r="H18089">
        <v>63400</v>
      </c>
      <c r="I18089">
        <v>67500</v>
      </c>
      <c r="J18089">
        <v>71550</v>
      </c>
      <c r="K18089" t="s">
        <v>16339</v>
      </c>
      <c r="L18089">
        <v>195</v>
      </c>
      <c r="M18089">
        <v>80</v>
      </c>
      <c r="N18089" t="s">
        <v>18366</v>
      </c>
    </row>
    <row r="18090" spans="1:14" x14ac:dyDescent="0.2">
      <c r="A18090" t="s">
        <v>23752</v>
      </c>
      <c r="B18090">
        <v>12140</v>
      </c>
      <c r="C18090">
        <v>16460</v>
      </c>
      <c r="D18090">
        <v>20780</v>
      </c>
      <c r="E18090">
        <v>25050</v>
      </c>
      <c r="F18090">
        <v>27100</v>
      </c>
      <c r="G18090">
        <v>29100</v>
      </c>
      <c r="H18090">
        <v>31100</v>
      </c>
      <c r="I18090">
        <v>33100</v>
      </c>
      <c r="J18090">
        <v>35100</v>
      </c>
      <c r="K18090" t="s">
        <v>16889</v>
      </c>
      <c r="L18090">
        <v>185</v>
      </c>
      <c r="M18090">
        <v>30</v>
      </c>
      <c r="N18090" t="s">
        <v>17210</v>
      </c>
    </row>
    <row r="18091" spans="1:14" x14ac:dyDescent="0.2">
      <c r="A18091" t="s">
        <v>10124</v>
      </c>
      <c r="B18091">
        <v>17550</v>
      </c>
      <c r="C18091">
        <v>20050</v>
      </c>
      <c r="D18091">
        <v>22550</v>
      </c>
      <c r="E18091">
        <v>25050</v>
      </c>
      <c r="F18091">
        <v>27100</v>
      </c>
      <c r="G18091">
        <v>29100</v>
      </c>
      <c r="H18091">
        <v>31100</v>
      </c>
      <c r="I18091">
        <v>33100</v>
      </c>
      <c r="J18091">
        <v>35100</v>
      </c>
      <c r="K18091" t="s">
        <v>16889</v>
      </c>
      <c r="L18091">
        <v>185</v>
      </c>
      <c r="M18091">
        <v>50</v>
      </c>
      <c r="N18091" t="s">
        <v>17210</v>
      </c>
    </row>
    <row r="18092" spans="1:14" x14ac:dyDescent="0.2">
      <c r="A18092" t="s">
        <v>9544</v>
      </c>
      <c r="B18092">
        <v>21060</v>
      </c>
      <c r="C18092">
        <v>24060</v>
      </c>
      <c r="D18092">
        <v>27060</v>
      </c>
      <c r="E18092">
        <v>30060</v>
      </c>
      <c r="F18092">
        <v>32520</v>
      </c>
      <c r="G18092">
        <v>34920</v>
      </c>
      <c r="H18092">
        <v>37320</v>
      </c>
      <c r="I18092">
        <v>39720</v>
      </c>
      <c r="J18092">
        <v>42120</v>
      </c>
      <c r="K18092" t="s">
        <v>16889</v>
      </c>
      <c r="L18092">
        <v>185</v>
      </c>
      <c r="M18092">
        <v>60</v>
      </c>
      <c r="N18092" t="s">
        <v>17210</v>
      </c>
    </row>
    <row r="18093" spans="1:14" x14ac:dyDescent="0.2">
      <c r="A18093" t="s">
        <v>9344</v>
      </c>
      <c r="B18093">
        <v>28100</v>
      </c>
      <c r="C18093">
        <v>32100</v>
      </c>
      <c r="D18093">
        <v>36100</v>
      </c>
      <c r="E18093">
        <v>40100</v>
      </c>
      <c r="F18093">
        <v>43350</v>
      </c>
      <c r="G18093">
        <v>46550</v>
      </c>
      <c r="H18093">
        <v>49750</v>
      </c>
      <c r="I18093">
        <v>52950</v>
      </c>
      <c r="J18093">
        <v>56150</v>
      </c>
      <c r="K18093" t="s">
        <v>16889</v>
      </c>
      <c r="L18093">
        <v>185</v>
      </c>
      <c r="M18093">
        <v>80</v>
      </c>
      <c r="N18093" t="s">
        <v>17210</v>
      </c>
    </row>
    <row r="18094" spans="1:14" x14ac:dyDescent="0.2">
      <c r="A18094" t="s">
        <v>20531</v>
      </c>
      <c r="B18094">
        <v>12140</v>
      </c>
      <c r="C18094">
        <v>16460</v>
      </c>
      <c r="D18094">
        <v>20780</v>
      </c>
      <c r="E18094">
        <v>25100</v>
      </c>
      <c r="F18094">
        <v>29150</v>
      </c>
      <c r="G18094">
        <v>31300</v>
      </c>
      <c r="H18094">
        <v>33450</v>
      </c>
      <c r="I18094">
        <v>35600</v>
      </c>
      <c r="J18094">
        <v>37750</v>
      </c>
      <c r="K18094" t="s">
        <v>16858</v>
      </c>
      <c r="L18094">
        <v>313</v>
      </c>
      <c r="M18094">
        <v>30</v>
      </c>
      <c r="N18094" t="s">
        <v>17923</v>
      </c>
    </row>
    <row r="18095" spans="1:14" x14ac:dyDescent="0.2">
      <c r="A18095" t="s">
        <v>11675</v>
      </c>
      <c r="B18095">
        <v>18900</v>
      </c>
      <c r="C18095">
        <v>21600</v>
      </c>
      <c r="D18095">
        <v>24300</v>
      </c>
      <c r="E18095">
        <v>26950</v>
      </c>
      <c r="F18095">
        <v>29150</v>
      </c>
      <c r="G18095">
        <v>31300</v>
      </c>
      <c r="H18095">
        <v>33450</v>
      </c>
      <c r="I18095">
        <v>35600</v>
      </c>
      <c r="J18095">
        <v>37750</v>
      </c>
      <c r="K18095" t="s">
        <v>16858</v>
      </c>
      <c r="L18095">
        <v>313</v>
      </c>
      <c r="M18095">
        <v>50</v>
      </c>
      <c r="N18095" t="s">
        <v>17923</v>
      </c>
    </row>
    <row r="18096" spans="1:14" x14ac:dyDescent="0.2">
      <c r="A18096" t="s">
        <v>11057</v>
      </c>
      <c r="B18096">
        <v>22680</v>
      </c>
      <c r="C18096">
        <v>25920</v>
      </c>
      <c r="D18096">
        <v>29160</v>
      </c>
      <c r="E18096">
        <v>32340</v>
      </c>
      <c r="F18096">
        <v>34980</v>
      </c>
      <c r="G18096">
        <v>37560</v>
      </c>
      <c r="H18096">
        <v>40140</v>
      </c>
      <c r="I18096">
        <v>42720</v>
      </c>
      <c r="J18096">
        <v>45300</v>
      </c>
      <c r="K18096" t="s">
        <v>16858</v>
      </c>
      <c r="L18096">
        <v>313</v>
      </c>
      <c r="M18096">
        <v>60</v>
      </c>
      <c r="N18096" t="s">
        <v>17923</v>
      </c>
    </row>
    <row r="18097" spans="1:14" x14ac:dyDescent="0.2">
      <c r="A18097" t="s">
        <v>13825</v>
      </c>
      <c r="B18097">
        <v>30200</v>
      </c>
      <c r="C18097">
        <v>34500</v>
      </c>
      <c r="D18097">
        <v>38800</v>
      </c>
      <c r="E18097">
        <v>43100</v>
      </c>
      <c r="F18097">
        <v>46550</v>
      </c>
      <c r="G18097">
        <v>50000</v>
      </c>
      <c r="H18097">
        <v>53450</v>
      </c>
      <c r="I18097">
        <v>56900</v>
      </c>
      <c r="J18097">
        <v>60350</v>
      </c>
      <c r="K18097" t="s">
        <v>16858</v>
      </c>
      <c r="L18097">
        <v>313</v>
      </c>
      <c r="M18097">
        <v>80</v>
      </c>
      <c r="N18097" t="s">
        <v>17923</v>
      </c>
    </row>
    <row r="18098" spans="1:14" x14ac:dyDescent="0.2">
      <c r="A18098" t="s">
        <v>20882</v>
      </c>
      <c r="B18098">
        <v>13800</v>
      </c>
      <c r="C18098">
        <v>16460</v>
      </c>
      <c r="D18098">
        <v>20780</v>
      </c>
      <c r="E18098">
        <v>25100</v>
      </c>
      <c r="F18098">
        <v>29420</v>
      </c>
      <c r="G18098">
        <v>33740</v>
      </c>
      <c r="H18098">
        <v>38060</v>
      </c>
      <c r="I18098">
        <v>42380</v>
      </c>
      <c r="J18098">
        <v>45950</v>
      </c>
      <c r="K18098" t="s">
        <v>16861</v>
      </c>
      <c r="L18098">
        <v>183</v>
      </c>
      <c r="M18098">
        <v>30</v>
      </c>
      <c r="N18098" t="s">
        <v>18407</v>
      </c>
    </row>
    <row r="18099" spans="1:14" x14ac:dyDescent="0.2">
      <c r="A18099" t="s">
        <v>11983</v>
      </c>
      <c r="B18099">
        <v>23000</v>
      </c>
      <c r="C18099">
        <v>26250</v>
      </c>
      <c r="D18099">
        <v>29550</v>
      </c>
      <c r="E18099">
        <v>32800</v>
      </c>
      <c r="F18099">
        <v>35450</v>
      </c>
      <c r="G18099">
        <v>38050</v>
      </c>
      <c r="H18099">
        <v>40700</v>
      </c>
      <c r="I18099">
        <v>43300</v>
      </c>
      <c r="J18099">
        <v>45950</v>
      </c>
      <c r="K18099" t="s">
        <v>16861</v>
      </c>
      <c r="L18099">
        <v>183</v>
      </c>
      <c r="M18099">
        <v>50</v>
      </c>
      <c r="N18099" t="s">
        <v>18407</v>
      </c>
    </row>
    <row r="18100" spans="1:14" x14ac:dyDescent="0.2">
      <c r="A18100" t="s">
        <v>14559</v>
      </c>
      <c r="B18100">
        <v>27600</v>
      </c>
      <c r="C18100">
        <v>31500</v>
      </c>
      <c r="D18100">
        <v>35460</v>
      </c>
      <c r="E18100">
        <v>39360</v>
      </c>
      <c r="F18100">
        <v>42540</v>
      </c>
      <c r="G18100">
        <v>45660</v>
      </c>
      <c r="H18100">
        <v>48840</v>
      </c>
      <c r="I18100">
        <v>51960</v>
      </c>
      <c r="J18100">
        <v>55140</v>
      </c>
      <c r="K18100" t="s">
        <v>16861</v>
      </c>
      <c r="L18100">
        <v>183</v>
      </c>
      <c r="M18100">
        <v>60</v>
      </c>
      <c r="N18100" t="s">
        <v>18407</v>
      </c>
    </row>
    <row r="18101" spans="1:14" x14ac:dyDescent="0.2">
      <c r="A18101" t="s">
        <v>6286</v>
      </c>
      <c r="B18101">
        <v>36750</v>
      </c>
      <c r="C18101">
        <v>42000</v>
      </c>
      <c r="D18101">
        <v>47250</v>
      </c>
      <c r="E18101">
        <v>52500</v>
      </c>
      <c r="F18101">
        <v>56700</v>
      </c>
      <c r="G18101">
        <v>60900</v>
      </c>
      <c r="H18101">
        <v>65100</v>
      </c>
      <c r="I18101">
        <v>69300</v>
      </c>
      <c r="J18101">
        <v>73500</v>
      </c>
      <c r="K18101" t="s">
        <v>16861</v>
      </c>
      <c r="L18101">
        <v>183</v>
      </c>
      <c r="M18101">
        <v>80</v>
      </c>
      <c r="N18101" t="s">
        <v>18407</v>
      </c>
    </row>
    <row r="18102" spans="1:14" x14ac:dyDescent="0.2">
      <c r="A18102" t="s">
        <v>21105</v>
      </c>
      <c r="B18102">
        <v>12140</v>
      </c>
      <c r="C18102">
        <v>16460</v>
      </c>
      <c r="D18102">
        <v>20780</v>
      </c>
      <c r="E18102">
        <v>24700</v>
      </c>
      <c r="F18102">
        <v>26700</v>
      </c>
      <c r="G18102">
        <v>28700</v>
      </c>
      <c r="H18102">
        <v>30650</v>
      </c>
      <c r="I18102">
        <v>32650</v>
      </c>
      <c r="J18102">
        <v>34600</v>
      </c>
      <c r="K18102" t="s">
        <v>16864</v>
      </c>
      <c r="L18102">
        <v>235</v>
      </c>
      <c r="M18102">
        <v>30</v>
      </c>
      <c r="N18102" t="s">
        <v>18407</v>
      </c>
    </row>
    <row r="18103" spans="1:14" x14ac:dyDescent="0.2">
      <c r="A18103" t="s">
        <v>15196</v>
      </c>
      <c r="B18103">
        <v>17300</v>
      </c>
      <c r="C18103">
        <v>19800</v>
      </c>
      <c r="D18103">
        <v>22250</v>
      </c>
      <c r="E18103">
        <v>24700</v>
      </c>
      <c r="F18103">
        <v>26700</v>
      </c>
      <c r="G18103">
        <v>28700</v>
      </c>
      <c r="H18103">
        <v>30650</v>
      </c>
      <c r="I18103">
        <v>32650</v>
      </c>
      <c r="J18103">
        <v>34600</v>
      </c>
      <c r="K18103" t="s">
        <v>16864</v>
      </c>
      <c r="L18103">
        <v>235</v>
      </c>
      <c r="M18103">
        <v>50</v>
      </c>
      <c r="N18103" t="s">
        <v>18407</v>
      </c>
    </row>
    <row r="18104" spans="1:14" x14ac:dyDescent="0.2">
      <c r="A18104" t="s">
        <v>11631</v>
      </c>
      <c r="B18104">
        <v>20760</v>
      </c>
      <c r="C18104">
        <v>23760</v>
      </c>
      <c r="D18104">
        <v>26700</v>
      </c>
      <c r="E18104">
        <v>29640</v>
      </c>
      <c r="F18104">
        <v>32040</v>
      </c>
      <c r="G18104">
        <v>34440</v>
      </c>
      <c r="H18104">
        <v>36780</v>
      </c>
      <c r="I18104">
        <v>39180</v>
      </c>
      <c r="J18104">
        <v>41520</v>
      </c>
      <c r="K18104" t="s">
        <v>16864</v>
      </c>
      <c r="L18104">
        <v>235</v>
      </c>
      <c r="M18104">
        <v>60</v>
      </c>
      <c r="N18104" t="s">
        <v>18407</v>
      </c>
    </row>
    <row r="18105" spans="1:14" x14ac:dyDescent="0.2">
      <c r="A18105" t="s">
        <v>11005</v>
      </c>
      <c r="B18105">
        <v>27650</v>
      </c>
      <c r="C18105">
        <v>31600</v>
      </c>
      <c r="D18105">
        <v>35550</v>
      </c>
      <c r="E18105">
        <v>39500</v>
      </c>
      <c r="F18105">
        <v>42700</v>
      </c>
      <c r="G18105">
        <v>45850</v>
      </c>
      <c r="H18105">
        <v>49000</v>
      </c>
      <c r="I18105">
        <v>52150</v>
      </c>
      <c r="J18105">
        <v>55300</v>
      </c>
      <c r="K18105" t="s">
        <v>16864</v>
      </c>
      <c r="L18105">
        <v>235</v>
      </c>
      <c r="M18105">
        <v>80</v>
      </c>
      <c r="N18105" t="s">
        <v>18407</v>
      </c>
    </row>
    <row r="18106" spans="1:14" x14ac:dyDescent="0.2">
      <c r="A18106" t="s">
        <v>24470</v>
      </c>
      <c r="B18106">
        <v>14200</v>
      </c>
      <c r="C18106">
        <v>16460</v>
      </c>
      <c r="D18106">
        <v>20780</v>
      </c>
      <c r="E18106">
        <v>25100</v>
      </c>
      <c r="F18106">
        <v>29420</v>
      </c>
      <c r="G18106">
        <v>33740</v>
      </c>
      <c r="H18106">
        <v>38060</v>
      </c>
      <c r="I18106">
        <v>42380</v>
      </c>
      <c r="J18106">
        <v>46700</v>
      </c>
      <c r="K18106" t="s">
        <v>16894</v>
      </c>
      <c r="L18106">
        <v>75</v>
      </c>
      <c r="M18106">
        <v>30</v>
      </c>
      <c r="N18106" t="s">
        <v>14366</v>
      </c>
    </row>
    <row r="18107" spans="1:14" x14ac:dyDescent="0.2">
      <c r="A18107" t="s">
        <v>13798</v>
      </c>
      <c r="B18107">
        <v>23650</v>
      </c>
      <c r="C18107">
        <v>27000</v>
      </c>
      <c r="D18107">
        <v>30400</v>
      </c>
      <c r="E18107">
        <v>33750</v>
      </c>
      <c r="F18107">
        <v>36450</v>
      </c>
      <c r="G18107">
        <v>39150</v>
      </c>
      <c r="H18107">
        <v>41850</v>
      </c>
      <c r="I18107">
        <v>44550</v>
      </c>
      <c r="J18107">
        <v>47250</v>
      </c>
      <c r="K18107" t="s">
        <v>16894</v>
      </c>
      <c r="L18107">
        <v>75</v>
      </c>
      <c r="M18107">
        <v>50</v>
      </c>
      <c r="N18107" t="s">
        <v>14366</v>
      </c>
    </row>
    <row r="18108" spans="1:14" x14ac:dyDescent="0.2">
      <c r="A18108" t="s">
        <v>5554</v>
      </c>
      <c r="B18108">
        <v>28380</v>
      </c>
      <c r="C18108">
        <v>32400</v>
      </c>
      <c r="D18108">
        <v>36480</v>
      </c>
      <c r="E18108">
        <v>40500</v>
      </c>
      <c r="F18108">
        <v>43740</v>
      </c>
      <c r="G18108">
        <v>46980</v>
      </c>
      <c r="H18108">
        <v>50220</v>
      </c>
      <c r="I18108">
        <v>53460</v>
      </c>
      <c r="J18108">
        <v>56700</v>
      </c>
      <c r="K18108" t="s">
        <v>16894</v>
      </c>
      <c r="L18108">
        <v>75</v>
      </c>
      <c r="M18108">
        <v>60</v>
      </c>
      <c r="N18108" t="s">
        <v>14366</v>
      </c>
    </row>
    <row r="18109" spans="1:14" x14ac:dyDescent="0.2">
      <c r="A18109" t="s">
        <v>7850</v>
      </c>
      <c r="B18109">
        <v>37800</v>
      </c>
      <c r="C18109">
        <v>43200</v>
      </c>
      <c r="D18109">
        <v>48600</v>
      </c>
      <c r="E18109">
        <v>54000</v>
      </c>
      <c r="F18109">
        <v>58350</v>
      </c>
      <c r="G18109">
        <v>62650</v>
      </c>
      <c r="H18109">
        <v>67000</v>
      </c>
      <c r="I18109">
        <v>71300</v>
      </c>
      <c r="J18109">
        <v>75600</v>
      </c>
      <c r="K18109" t="s">
        <v>16894</v>
      </c>
      <c r="L18109">
        <v>75</v>
      </c>
      <c r="M18109">
        <v>80</v>
      </c>
      <c r="N18109" t="s">
        <v>14366</v>
      </c>
    </row>
    <row r="18110" spans="1:14" x14ac:dyDescent="0.2">
      <c r="A18110" t="s">
        <v>22521</v>
      </c>
      <c r="B18110">
        <v>14000</v>
      </c>
      <c r="C18110">
        <v>16460</v>
      </c>
      <c r="D18110">
        <v>20780</v>
      </c>
      <c r="E18110">
        <v>25100</v>
      </c>
      <c r="F18110">
        <v>29420</v>
      </c>
      <c r="G18110">
        <v>33740</v>
      </c>
      <c r="H18110">
        <v>38060</v>
      </c>
      <c r="I18110">
        <v>42380</v>
      </c>
      <c r="J18110">
        <v>46700</v>
      </c>
      <c r="K18110" t="s">
        <v>16873</v>
      </c>
      <c r="L18110">
        <v>109</v>
      </c>
      <c r="M18110">
        <v>30</v>
      </c>
      <c r="N18110" t="s">
        <v>17643</v>
      </c>
    </row>
    <row r="18111" spans="1:14" x14ac:dyDescent="0.2">
      <c r="A18111" t="s">
        <v>12760</v>
      </c>
      <c r="B18111">
        <v>23350</v>
      </c>
      <c r="C18111">
        <v>26700</v>
      </c>
      <c r="D18111">
        <v>30050</v>
      </c>
      <c r="E18111">
        <v>33350</v>
      </c>
      <c r="F18111">
        <v>36050</v>
      </c>
      <c r="G18111">
        <v>38700</v>
      </c>
      <c r="H18111">
        <v>41400</v>
      </c>
      <c r="I18111">
        <v>44050</v>
      </c>
      <c r="J18111">
        <v>46700</v>
      </c>
      <c r="K18111" t="s">
        <v>16873</v>
      </c>
      <c r="L18111">
        <v>109</v>
      </c>
      <c r="M18111">
        <v>50</v>
      </c>
      <c r="N18111" t="s">
        <v>17643</v>
      </c>
    </row>
    <row r="18112" spans="1:14" x14ac:dyDescent="0.2">
      <c r="A18112" t="s">
        <v>12129</v>
      </c>
      <c r="B18112">
        <v>28020</v>
      </c>
      <c r="C18112">
        <v>32040</v>
      </c>
      <c r="D18112">
        <v>36060</v>
      </c>
      <c r="E18112">
        <v>40020</v>
      </c>
      <c r="F18112">
        <v>43260</v>
      </c>
      <c r="G18112">
        <v>46440</v>
      </c>
      <c r="H18112">
        <v>49680</v>
      </c>
      <c r="I18112">
        <v>52860</v>
      </c>
      <c r="J18112">
        <v>56040</v>
      </c>
      <c r="K18112" t="s">
        <v>16873</v>
      </c>
      <c r="L18112">
        <v>109</v>
      </c>
      <c r="M18112">
        <v>60</v>
      </c>
      <c r="N18112" t="s">
        <v>17643</v>
      </c>
    </row>
    <row r="18113" spans="1:14" x14ac:dyDescent="0.2">
      <c r="A18113" t="s">
        <v>8191</v>
      </c>
      <c r="B18113">
        <v>37350</v>
      </c>
      <c r="C18113">
        <v>42700</v>
      </c>
      <c r="D18113">
        <v>48050</v>
      </c>
      <c r="E18113">
        <v>53350</v>
      </c>
      <c r="F18113">
        <v>57650</v>
      </c>
      <c r="G18113">
        <v>61900</v>
      </c>
      <c r="H18113">
        <v>66200</v>
      </c>
      <c r="I18113">
        <v>70450</v>
      </c>
      <c r="J18113">
        <v>74700</v>
      </c>
      <c r="K18113" t="s">
        <v>16873</v>
      </c>
      <c r="L18113">
        <v>109</v>
      </c>
      <c r="M18113">
        <v>80</v>
      </c>
      <c r="N18113" t="s">
        <v>17643</v>
      </c>
    </row>
    <row r="18114" spans="1:14" x14ac:dyDescent="0.2">
      <c r="A18114" t="s">
        <v>20984</v>
      </c>
      <c r="B18114">
        <v>13100</v>
      </c>
      <c r="C18114">
        <v>16460</v>
      </c>
      <c r="D18114">
        <v>20780</v>
      </c>
      <c r="E18114">
        <v>25100</v>
      </c>
      <c r="F18114">
        <v>29420</v>
      </c>
      <c r="G18114">
        <v>33740</v>
      </c>
      <c r="H18114">
        <v>38060</v>
      </c>
      <c r="I18114">
        <v>41100</v>
      </c>
      <c r="J18114">
        <v>43550</v>
      </c>
      <c r="K18114" t="s">
        <v>16863</v>
      </c>
      <c r="L18114">
        <v>203</v>
      </c>
      <c r="M18114">
        <v>30</v>
      </c>
      <c r="N18114" t="s">
        <v>17032</v>
      </c>
    </row>
    <row r="18115" spans="1:14" x14ac:dyDescent="0.2">
      <c r="A18115" t="s">
        <v>12085</v>
      </c>
      <c r="B18115">
        <v>21800</v>
      </c>
      <c r="C18115">
        <v>24900</v>
      </c>
      <c r="D18115">
        <v>28000</v>
      </c>
      <c r="E18115">
        <v>31100</v>
      </c>
      <c r="F18115">
        <v>33600</v>
      </c>
      <c r="G18115">
        <v>36100</v>
      </c>
      <c r="H18115">
        <v>38600</v>
      </c>
      <c r="I18115">
        <v>41100</v>
      </c>
      <c r="J18115">
        <v>43550</v>
      </c>
      <c r="K18115" t="s">
        <v>16863</v>
      </c>
      <c r="L18115">
        <v>203</v>
      </c>
      <c r="M18115">
        <v>50</v>
      </c>
      <c r="N18115" t="s">
        <v>17032</v>
      </c>
    </row>
    <row r="18116" spans="1:14" x14ac:dyDescent="0.2">
      <c r="A18116" t="s">
        <v>14661</v>
      </c>
      <c r="B18116">
        <v>26160</v>
      </c>
      <c r="C18116">
        <v>29880</v>
      </c>
      <c r="D18116">
        <v>33600</v>
      </c>
      <c r="E18116">
        <v>37320</v>
      </c>
      <c r="F18116">
        <v>40320</v>
      </c>
      <c r="G18116">
        <v>43320</v>
      </c>
      <c r="H18116">
        <v>46320</v>
      </c>
      <c r="I18116">
        <v>49320</v>
      </c>
      <c r="J18116">
        <v>52260</v>
      </c>
      <c r="K18116" t="s">
        <v>16863</v>
      </c>
      <c r="L18116">
        <v>203</v>
      </c>
      <c r="M18116">
        <v>60</v>
      </c>
      <c r="N18116" t="s">
        <v>17032</v>
      </c>
    </row>
    <row r="18117" spans="1:14" x14ac:dyDescent="0.2">
      <c r="A18117" t="s">
        <v>6388</v>
      </c>
      <c r="B18117">
        <v>34850</v>
      </c>
      <c r="C18117">
        <v>39800</v>
      </c>
      <c r="D18117">
        <v>44800</v>
      </c>
      <c r="E18117">
        <v>49750</v>
      </c>
      <c r="F18117">
        <v>53750</v>
      </c>
      <c r="G18117">
        <v>57750</v>
      </c>
      <c r="H18117">
        <v>61700</v>
      </c>
      <c r="I18117">
        <v>65700</v>
      </c>
      <c r="J18117">
        <v>69650</v>
      </c>
      <c r="K18117" t="s">
        <v>16863</v>
      </c>
      <c r="L18117">
        <v>203</v>
      </c>
      <c r="M18117">
        <v>80</v>
      </c>
      <c r="N18117" t="s">
        <v>17032</v>
      </c>
    </row>
    <row r="18118" spans="1:14" x14ac:dyDescent="0.2">
      <c r="A18118" t="s">
        <v>23997</v>
      </c>
      <c r="B18118">
        <v>13200</v>
      </c>
      <c r="C18118">
        <v>16460</v>
      </c>
      <c r="D18118">
        <v>20780</v>
      </c>
      <c r="E18118">
        <v>25100</v>
      </c>
      <c r="F18118">
        <v>29420</v>
      </c>
      <c r="G18118">
        <v>33740</v>
      </c>
      <c r="H18118">
        <v>38060</v>
      </c>
      <c r="I18118">
        <v>41550</v>
      </c>
      <c r="J18118">
        <v>44050</v>
      </c>
      <c r="K18118" t="s">
        <v>16890</v>
      </c>
      <c r="L18118">
        <v>485</v>
      </c>
      <c r="M18118">
        <v>30</v>
      </c>
      <c r="N18118" t="s">
        <v>17032</v>
      </c>
    </row>
    <row r="18119" spans="1:14" x14ac:dyDescent="0.2">
      <c r="A18119" t="s">
        <v>10323</v>
      </c>
      <c r="B18119">
        <v>22050</v>
      </c>
      <c r="C18119">
        <v>25200</v>
      </c>
      <c r="D18119">
        <v>28350</v>
      </c>
      <c r="E18119">
        <v>31450</v>
      </c>
      <c r="F18119">
        <v>34000</v>
      </c>
      <c r="G18119">
        <v>36500</v>
      </c>
      <c r="H18119">
        <v>39000</v>
      </c>
      <c r="I18119">
        <v>41550</v>
      </c>
      <c r="J18119">
        <v>44050</v>
      </c>
      <c r="K18119" t="s">
        <v>16890</v>
      </c>
      <c r="L18119">
        <v>485</v>
      </c>
      <c r="M18119">
        <v>50</v>
      </c>
      <c r="N18119" t="s">
        <v>17032</v>
      </c>
    </row>
    <row r="18120" spans="1:14" x14ac:dyDescent="0.2">
      <c r="A18120" t="s">
        <v>13310</v>
      </c>
      <c r="B18120">
        <v>26460</v>
      </c>
      <c r="C18120">
        <v>30240</v>
      </c>
      <c r="D18120">
        <v>34020</v>
      </c>
      <c r="E18120">
        <v>37740</v>
      </c>
      <c r="F18120">
        <v>40800</v>
      </c>
      <c r="G18120">
        <v>43800</v>
      </c>
      <c r="H18120">
        <v>46800</v>
      </c>
      <c r="I18120">
        <v>49860</v>
      </c>
      <c r="J18120">
        <v>52860</v>
      </c>
      <c r="K18120" t="s">
        <v>16890</v>
      </c>
      <c r="L18120">
        <v>485</v>
      </c>
      <c r="M18120">
        <v>60</v>
      </c>
      <c r="N18120" t="s">
        <v>17032</v>
      </c>
    </row>
    <row r="18121" spans="1:14" x14ac:dyDescent="0.2">
      <c r="A18121" t="s">
        <v>7687</v>
      </c>
      <c r="B18121">
        <v>35250</v>
      </c>
      <c r="C18121">
        <v>40250</v>
      </c>
      <c r="D18121">
        <v>45300</v>
      </c>
      <c r="E18121">
        <v>50300</v>
      </c>
      <c r="F18121">
        <v>54350</v>
      </c>
      <c r="G18121">
        <v>58350</v>
      </c>
      <c r="H18121">
        <v>62400</v>
      </c>
      <c r="I18121">
        <v>66400</v>
      </c>
      <c r="J18121">
        <v>70400</v>
      </c>
      <c r="K18121" t="s">
        <v>16890</v>
      </c>
      <c r="L18121">
        <v>485</v>
      </c>
      <c r="M18121">
        <v>80</v>
      </c>
      <c r="N18121" t="s">
        <v>17032</v>
      </c>
    </row>
    <row r="18122" spans="1:14" x14ac:dyDescent="0.2">
      <c r="A18122" t="s">
        <v>21544</v>
      </c>
      <c r="B18122">
        <v>15100</v>
      </c>
      <c r="C18122">
        <v>17250</v>
      </c>
      <c r="D18122">
        <v>20780</v>
      </c>
      <c r="E18122">
        <v>25100</v>
      </c>
      <c r="F18122">
        <v>29420</v>
      </c>
      <c r="G18122">
        <v>33740</v>
      </c>
      <c r="H18122">
        <v>38060</v>
      </c>
      <c r="I18122">
        <v>42380</v>
      </c>
      <c r="J18122">
        <v>46700</v>
      </c>
      <c r="K18122" t="s">
        <v>16867</v>
      </c>
      <c r="L18122">
        <v>45</v>
      </c>
      <c r="M18122">
        <v>30</v>
      </c>
      <c r="N18122" t="s">
        <v>15083</v>
      </c>
    </row>
    <row r="18123" spans="1:14" x14ac:dyDescent="0.2">
      <c r="A18123" t="s">
        <v>17429</v>
      </c>
      <c r="B18123">
        <v>25150</v>
      </c>
      <c r="C18123">
        <v>28750</v>
      </c>
      <c r="D18123">
        <v>32350</v>
      </c>
      <c r="E18123">
        <v>35900</v>
      </c>
      <c r="F18123">
        <v>38800</v>
      </c>
      <c r="G18123">
        <v>41650</v>
      </c>
      <c r="H18123">
        <v>44550</v>
      </c>
      <c r="I18123">
        <v>47400</v>
      </c>
      <c r="J18123">
        <v>50300</v>
      </c>
      <c r="K18123" t="s">
        <v>16867</v>
      </c>
      <c r="L18123">
        <v>45</v>
      </c>
      <c r="M18123">
        <v>50</v>
      </c>
      <c r="N18123" t="s">
        <v>15083</v>
      </c>
    </row>
    <row r="18124" spans="1:14" x14ac:dyDescent="0.2">
      <c r="A18124" t="s">
        <v>8368</v>
      </c>
      <c r="B18124">
        <v>30180</v>
      </c>
      <c r="C18124">
        <v>34500</v>
      </c>
      <c r="D18124">
        <v>38820</v>
      </c>
      <c r="E18124">
        <v>43080</v>
      </c>
      <c r="F18124">
        <v>46560</v>
      </c>
      <c r="G18124">
        <v>49980</v>
      </c>
      <c r="H18124">
        <v>53460</v>
      </c>
      <c r="I18124">
        <v>56880</v>
      </c>
      <c r="J18124">
        <v>60360</v>
      </c>
      <c r="K18124" t="s">
        <v>16867</v>
      </c>
      <c r="L18124">
        <v>45</v>
      </c>
      <c r="M18124">
        <v>60</v>
      </c>
      <c r="N18124" t="s">
        <v>15083</v>
      </c>
    </row>
    <row r="18125" spans="1:14" x14ac:dyDescent="0.2">
      <c r="A18125" t="s">
        <v>6539</v>
      </c>
      <c r="B18125">
        <v>40250</v>
      </c>
      <c r="C18125">
        <v>46000</v>
      </c>
      <c r="D18125">
        <v>51750</v>
      </c>
      <c r="E18125">
        <v>57450</v>
      </c>
      <c r="F18125">
        <v>62050</v>
      </c>
      <c r="G18125">
        <v>66650</v>
      </c>
      <c r="H18125">
        <v>71250</v>
      </c>
      <c r="I18125">
        <v>75850</v>
      </c>
      <c r="J18125">
        <v>80450</v>
      </c>
      <c r="K18125" t="s">
        <v>16867</v>
      </c>
      <c r="L18125">
        <v>45</v>
      </c>
      <c r="M18125">
        <v>80</v>
      </c>
      <c r="N18125" t="s">
        <v>15083</v>
      </c>
    </row>
    <row r="18126" spans="1:14" x14ac:dyDescent="0.2">
      <c r="A18126" t="s">
        <v>23998</v>
      </c>
      <c r="B18126">
        <v>12140</v>
      </c>
      <c r="C18126">
        <v>16460</v>
      </c>
      <c r="D18126">
        <v>20780</v>
      </c>
      <c r="E18126">
        <v>25100</v>
      </c>
      <c r="F18126">
        <v>29420</v>
      </c>
      <c r="G18126">
        <v>32950</v>
      </c>
      <c r="H18126">
        <v>35250</v>
      </c>
      <c r="I18126">
        <v>37500</v>
      </c>
      <c r="J18126">
        <v>39800</v>
      </c>
      <c r="K18126" t="s">
        <v>16890</v>
      </c>
      <c r="L18126">
        <v>487</v>
      </c>
      <c r="M18126">
        <v>30</v>
      </c>
      <c r="N18126" t="s">
        <v>16633</v>
      </c>
    </row>
    <row r="18127" spans="1:14" x14ac:dyDescent="0.2">
      <c r="A18127" t="s">
        <v>10324</v>
      </c>
      <c r="B18127">
        <v>19900</v>
      </c>
      <c r="C18127">
        <v>22750</v>
      </c>
      <c r="D18127">
        <v>25600</v>
      </c>
      <c r="E18127">
        <v>28400</v>
      </c>
      <c r="F18127">
        <v>30700</v>
      </c>
      <c r="G18127">
        <v>32950</v>
      </c>
      <c r="H18127">
        <v>35250</v>
      </c>
      <c r="I18127">
        <v>37500</v>
      </c>
      <c r="J18127">
        <v>39800</v>
      </c>
      <c r="K18127" t="s">
        <v>16890</v>
      </c>
      <c r="L18127">
        <v>487</v>
      </c>
      <c r="M18127">
        <v>50</v>
      </c>
      <c r="N18127" t="s">
        <v>16633</v>
      </c>
    </row>
    <row r="18128" spans="1:14" x14ac:dyDescent="0.2">
      <c r="A18128" t="s">
        <v>13311</v>
      </c>
      <c r="B18128">
        <v>23880</v>
      </c>
      <c r="C18128">
        <v>27300</v>
      </c>
      <c r="D18128">
        <v>30720</v>
      </c>
      <c r="E18128">
        <v>34080</v>
      </c>
      <c r="F18128">
        <v>36840</v>
      </c>
      <c r="G18128">
        <v>39540</v>
      </c>
      <c r="H18128">
        <v>42300</v>
      </c>
      <c r="I18128">
        <v>45000</v>
      </c>
      <c r="J18128">
        <v>47760</v>
      </c>
      <c r="K18128" t="s">
        <v>16890</v>
      </c>
      <c r="L18128">
        <v>487</v>
      </c>
      <c r="M18128">
        <v>60</v>
      </c>
      <c r="N18128" t="s">
        <v>16633</v>
      </c>
    </row>
    <row r="18129" spans="1:14" x14ac:dyDescent="0.2">
      <c r="A18129" t="s">
        <v>7688</v>
      </c>
      <c r="B18129">
        <v>31850</v>
      </c>
      <c r="C18129">
        <v>36400</v>
      </c>
      <c r="D18129">
        <v>40950</v>
      </c>
      <c r="E18129">
        <v>45450</v>
      </c>
      <c r="F18129">
        <v>49100</v>
      </c>
      <c r="G18129">
        <v>52750</v>
      </c>
      <c r="H18129">
        <v>56400</v>
      </c>
      <c r="I18129">
        <v>60000</v>
      </c>
      <c r="J18129">
        <v>63650</v>
      </c>
      <c r="K18129" t="s">
        <v>16890</v>
      </c>
      <c r="L18129">
        <v>487</v>
      </c>
      <c r="M18129">
        <v>80</v>
      </c>
      <c r="N18129" t="s">
        <v>16633</v>
      </c>
    </row>
    <row r="18130" spans="1:14" x14ac:dyDescent="0.2">
      <c r="A18130" t="s">
        <v>19917</v>
      </c>
      <c r="B18130">
        <v>12140</v>
      </c>
      <c r="C18130">
        <v>16460</v>
      </c>
      <c r="D18130">
        <v>20780</v>
      </c>
      <c r="E18130">
        <v>24250</v>
      </c>
      <c r="F18130">
        <v>26200</v>
      </c>
      <c r="G18130">
        <v>28150</v>
      </c>
      <c r="H18130">
        <v>30100</v>
      </c>
      <c r="I18130">
        <v>32050</v>
      </c>
      <c r="J18130">
        <v>33950</v>
      </c>
      <c r="K18130" t="s">
        <v>16849</v>
      </c>
      <c r="L18130">
        <v>131</v>
      </c>
      <c r="M18130">
        <v>30</v>
      </c>
      <c r="N18130" t="s">
        <v>17154</v>
      </c>
    </row>
    <row r="18131" spans="1:14" x14ac:dyDescent="0.2">
      <c r="A18131" t="s">
        <v>14927</v>
      </c>
      <c r="B18131">
        <v>17000</v>
      </c>
      <c r="C18131">
        <v>19400</v>
      </c>
      <c r="D18131">
        <v>21850</v>
      </c>
      <c r="E18131">
        <v>24250</v>
      </c>
      <c r="F18131">
        <v>26200</v>
      </c>
      <c r="G18131">
        <v>28150</v>
      </c>
      <c r="H18131">
        <v>30100</v>
      </c>
      <c r="I18131">
        <v>32050</v>
      </c>
      <c r="J18131">
        <v>33950</v>
      </c>
      <c r="K18131" t="s">
        <v>16849</v>
      </c>
      <c r="L18131">
        <v>131</v>
      </c>
      <c r="M18131">
        <v>50</v>
      </c>
      <c r="N18131" t="s">
        <v>17154</v>
      </c>
    </row>
    <row r="18132" spans="1:14" x14ac:dyDescent="0.2">
      <c r="A18132" t="s">
        <v>14011</v>
      </c>
      <c r="B18132">
        <v>20400</v>
      </c>
      <c r="C18132">
        <v>23280</v>
      </c>
      <c r="D18132">
        <v>26220</v>
      </c>
      <c r="E18132">
        <v>29100</v>
      </c>
      <c r="F18132">
        <v>31440</v>
      </c>
      <c r="G18132">
        <v>33780</v>
      </c>
      <c r="H18132">
        <v>36120</v>
      </c>
      <c r="I18132">
        <v>38460</v>
      </c>
      <c r="J18132">
        <v>40740</v>
      </c>
      <c r="K18132" t="s">
        <v>16849</v>
      </c>
      <c r="L18132">
        <v>131</v>
      </c>
      <c r="M18132">
        <v>60</v>
      </c>
      <c r="N18132" t="s">
        <v>17154</v>
      </c>
    </row>
    <row r="18133" spans="1:14" x14ac:dyDescent="0.2">
      <c r="A18133" t="s">
        <v>7442</v>
      </c>
      <c r="B18133">
        <v>27200</v>
      </c>
      <c r="C18133">
        <v>31050</v>
      </c>
      <c r="D18133">
        <v>34950</v>
      </c>
      <c r="E18133">
        <v>38800</v>
      </c>
      <c r="F18133">
        <v>41950</v>
      </c>
      <c r="G18133">
        <v>45050</v>
      </c>
      <c r="H18133">
        <v>48150</v>
      </c>
      <c r="I18133">
        <v>51250</v>
      </c>
      <c r="J18133">
        <v>54300</v>
      </c>
      <c r="K18133" t="s">
        <v>16849</v>
      </c>
      <c r="L18133">
        <v>131</v>
      </c>
      <c r="M18133">
        <v>80</v>
      </c>
      <c r="N18133" t="s">
        <v>17154</v>
      </c>
    </row>
    <row r="18134" spans="1:14" x14ac:dyDescent="0.2">
      <c r="A18134" t="s">
        <v>20532</v>
      </c>
      <c r="B18134">
        <v>12140</v>
      </c>
      <c r="C18134">
        <v>16460</v>
      </c>
      <c r="D18134">
        <v>20780</v>
      </c>
      <c r="E18134">
        <v>24450</v>
      </c>
      <c r="F18134">
        <v>26450</v>
      </c>
      <c r="G18134">
        <v>28400</v>
      </c>
      <c r="H18134">
        <v>30350</v>
      </c>
      <c r="I18134">
        <v>32300</v>
      </c>
      <c r="J18134">
        <v>34250</v>
      </c>
      <c r="K18134" t="s">
        <v>16858</v>
      </c>
      <c r="L18134">
        <v>315</v>
      </c>
      <c r="M18134">
        <v>30</v>
      </c>
      <c r="N18134" t="s">
        <v>17154</v>
      </c>
    </row>
    <row r="18135" spans="1:14" x14ac:dyDescent="0.2">
      <c r="A18135" t="s">
        <v>11676</v>
      </c>
      <c r="B18135">
        <v>17150</v>
      </c>
      <c r="C18135">
        <v>19600</v>
      </c>
      <c r="D18135">
        <v>22050</v>
      </c>
      <c r="E18135">
        <v>24450</v>
      </c>
      <c r="F18135">
        <v>26450</v>
      </c>
      <c r="G18135">
        <v>28400</v>
      </c>
      <c r="H18135">
        <v>30350</v>
      </c>
      <c r="I18135">
        <v>32300</v>
      </c>
      <c r="J18135">
        <v>34250</v>
      </c>
      <c r="K18135" t="s">
        <v>16858</v>
      </c>
      <c r="L18135">
        <v>315</v>
      </c>
      <c r="M18135">
        <v>50</v>
      </c>
      <c r="N18135" t="s">
        <v>17154</v>
      </c>
    </row>
    <row r="18136" spans="1:14" x14ac:dyDescent="0.2">
      <c r="A18136" t="s">
        <v>11058</v>
      </c>
      <c r="B18136">
        <v>20580</v>
      </c>
      <c r="C18136">
        <v>23520</v>
      </c>
      <c r="D18136">
        <v>26460</v>
      </c>
      <c r="E18136">
        <v>29340</v>
      </c>
      <c r="F18136">
        <v>31740</v>
      </c>
      <c r="G18136">
        <v>34080</v>
      </c>
      <c r="H18136">
        <v>36420</v>
      </c>
      <c r="I18136">
        <v>38760</v>
      </c>
      <c r="J18136">
        <v>41100</v>
      </c>
      <c r="K18136" t="s">
        <v>16858</v>
      </c>
      <c r="L18136">
        <v>315</v>
      </c>
      <c r="M18136">
        <v>60</v>
      </c>
      <c r="N18136" t="s">
        <v>17154</v>
      </c>
    </row>
    <row r="18137" spans="1:14" x14ac:dyDescent="0.2">
      <c r="A18137" t="s">
        <v>13826</v>
      </c>
      <c r="B18137">
        <v>27400</v>
      </c>
      <c r="C18137">
        <v>31300</v>
      </c>
      <c r="D18137">
        <v>35200</v>
      </c>
      <c r="E18137">
        <v>39100</v>
      </c>
      <c r="F18137">
        <v>42250</v>
      </c>
      <c r="G18137">
        <v>45400</v>
      </c>
      <c r="H18137">
        <v>48500</v>
      </c>
      <c r="I18137">
        <v>51650</v>
      </c>
      <c r="J18137">
        <v>54750</v>
      </c>
      <c r="K18137" t="s">
        <v>16858</v>
      </c>
      <c r="L18137">
        <v>315</v>
      </c>
      <c r="M18137">
        <v>80</v>
      </c>
      <c r="N18137" t="s">
        <v>17154</v>
      </c>
    </row>
    <row r="18138" spans="1:14" x14ac:dyDescent="0.2">
      <c r="A18138" t="s">
        <v>20533</v>
      </c>
      <c r="B18138">
        <v>12140</v>
      </c>
      <c r="C18138">
        <v>16460</v>
      </c>
      <c r="D18138">
        <v>20780</v>
      </c>
      <c r="E18138">
        <v>24450</v>
      </c>
      <c r="F18138">
        <v>26450</v>
      </c>
      <c r="G18138">
        <v>28400</v>
      </c>
      <c r="H18138">
        <v>30350</v>
      </c>
      <c r="I18138">
        <v>32300</v>
      </c>
      <c r="J18138">
        <v>34250</v>
      </c>
      <c r="K18138" t="s">
        <v>16858</v>
      </c>
      <c r="L18138">
        <v>317</v>
      </c>
      <c r="M18138">
        <v>30</v>
      </c>
      <c r="N18138" t="s">
        <v>17924</v>
      </c>
    </row>
    <row r="18139" spans="1:14" x14ac:dyDescent="0.2">
      <c r="A18139" t="s">
        <v>11677</v>
      </c>
      <c r="B18139">
        <v>17150</v>
      </c>
      <c r="C18139">
        <v>19600</v>
      </c>
      <c r="D18139">
        <v>22050</v>
      </c>
      <c r="E18139">
        <v>24450</v>
      </c>
      <c r="F18139">
        <v>26450</v>
      </c>
      <c r="G18139">
        <v>28400</v>
      </c>
      <c r="H18139">
        <v>30350</v>
      </c>
      <c r="I18139">
        <v>32300</v>
      </c>
      <c r="J18139">
        <v>34250</v>
      </c>
      <c r="K18139" t="s">
        <v>16858</v>
      </c>
      <c r="L18139">
        <v>317</v>
      </c>
      <c r="M18139">
        <v>50</v>
      </c>
      <c r="N18139" t="s">
        <v>17924</v>
      </c>
    </row>
    <row r="18140" spans="1:14" x14ac:dyDescent="0.2">
      <c r="A18140" t="s">
        <v>11059</v>
      </c>
      <c r="B18140">
        <v>20580</v>
      </c>
      <c r="C18140">
        <v>23520</v>
      </c>
      <c r="D18140">
        <v>26460</v>
      </c>
      <c r="E18140">
        <v>29340</v>
      </c>
      <c r="F18140">
        <v>31740</v>
      </c>
      <c r="G18140">
        <v>34080</v>
      </c>
      <c r="H18140">
        <v>36420</v>
      </c>
      <c r="I18140">
        <v>38760</v>
      </c>
      <c r="J18140">
        <v>41100</v>
      </c>
      <c r="K18140" t="s">
        <v>16858</v>
      </c>
      <c r="L18140">
        <v>317</v>
      </c>
      <c r="M18140">
        <v>60</v>
      </c>
      <c r="N18140" t="s">
        <v>17924</v>
      </c>
    </row>
    <row r="18141" spans="1:14" x14ac:dyDescent="0.2">
      <c r="A18141" t="s">
        <v>13827</v>
      </c>
      <c r="B18141">
        <v>27400</v>
      </c>
      <c r="C18141">
        <v>31300</v>
      </c>
      <c r="D18141">
        <v>35200</v>
      </c>
      <c r="E18141">
        <v>39100</v>
      </c>
      <c r="F18141">
        <v>42250</v>
      </c>
      <c r="G18141">
        <v>45400</v>
      </c>
      <c r="H18141">
        <v>48500</v>
      </c>
      <c r="I18141">
        <v>51650</v>
      </c>
      <c r="J18141">
        <v>54750</v>
      </c>
      <c r="K18141" t="s">
        <v>16858</v>
      </c>
      <c r="L18141">
        <v>317</v>
      </c>
      <c r="M18141">
        <v>80</v>
      </c>
      <c r="N18141" t="s">
        <v>17924</v>
      </c>
    </row>
    <row r="18142" spans="1:14" x14ac:dyDescent="0.2">
      <c r="A18142" t="s">
        <v>22619</v>
      </c>
      <c r="B18142">
        <v>12140</v>
      </c>
      <c r="C18142">
        <v>16460</v>
      </c>
      <c r="D18142">
        <v>20780</v>
      </c>
      <c r="E18142">
        <v>25100</v>
      </c>
      <c r="F18142">
        <v>28500</v>
      </c>
      <c r="G18142">
        <v>30600</v>
      </c>
      <c r="H18142">
        <v>32700</v>
      </c>
      <c r="I18142">
        <v>34800</v>
      </c>
      <c r="J18142">
        <v>36900</v>
      </c>
      <c r="K18142" t="s">
        <v>16880</v>
      </c>
      <c r="L18142">
        <v>193</v>
      </c>
      <c r="M18142">
        <v>30</v>
      </c>
      <c r="N18142" t="s">
        <v>17924</v>
      </c>
    </row>
    <row r="18143" spans="1:14" x14ac:dyDescent="0.2">
      <c r="A18143" t="s">
        <v>15750</v>
      </c>
      <c r="B18143">
        <v>18450</v>
      </c>
      <c r="C18143">
        <v>21100</v>
      </c>
      <c r="D18143">
        <v>23750</v>
      </c>
      <c r="E18143">
        <v>26350</v>
      </c>
      <c r="F18143">
        <v>28500</v>
      </c>
      <c r="G18143">
        <v>30600</v>
      </c>
      <c r="H18143">
        <v>32700</v>
      </c>
      <c r="I18143">
        <v>34800</v>
      </c>
      <c r="J18143">
        <v>36900</v>
      </c>
      <c r="K18143" t="s">
        <v>16880</v>
      </c>
      <c r="L18143">
        <v>193</v>
      </c>
      <c r="M18143">
        <v>50</v>
      </c>
      <c r="N18143" t="s">
        <v>17924</v>
      </c>
    </row>
    <row r="18144" spans="1:14" x14ac:dyDescent="0.2">
      <c r="A18144" t="s">
        <v>12227</v>
      </c>
      <c r="B18144">
        <v>22140</v>
      </c>
      <c r="C18144">
        <v>25320</v>
      </c>
      <c r="D18144">
        <v>28500</v>
      </c>
      <c r="E18144">
        <v>31620</v>
      </c>
      <c r="F18144">
        <v>34200</v>
      </c>
      <c r="G18144">
        <v>36720</v>
      </c>
      <c r="H18144">
        <v>39240</v>
      </c>
      <c r="I18144">
        <v>41760</v>
      </c>
      <c r="J18144">
        <v>44280</v>
      </c>
      <c r="K18144" t="s">
        <v>16880</v>
      </c>
      <c r="L18144">
        <v>193</v>
      </c>
      <c r="M18144">
        <v>60</v>
      </c>
      <c r="N18144" t="s">
        <v>17924</v>
      </c>
    </row>
    <row r="18145" spans="1:14" x14ac:dyDescent="0.2">
      <c r="A18145" t="s">
        <v>8289</v>
      </c>
      <c r="B18145">
        <v>29550</v>
      </c>
      <c r="C18145">
        <v>33750</v>
      </c>
      <c r="D18145">
        <v>37950</v>
      </c>
      <c r="E18145">
        <v>42150</v>
      </c>
      <c r="F18145">
        <v>45550</v>
      </c>
      <c r="G18145">
        <v>48900</v>
      </c>
      <c r="H18145">
        <v>52300</v>
      </c>
      <c r="I18145">
        <v>55650</v>
      </c>
      <c r="J18145">
        <v>59000</v>
      </c>
      <c r="K18145" t="s">
        <v>16880</v>
      </c>
      <c r="L18145">
        <v>193</v>
      </c>
      <c r="M18145">
        <v>80</v>
      </c>
      <c r="N18145" t="s">
        <v>17924</v>
      </c>
    </row>
    <row r="18146" spans="1:14" x14ac:dyDescent="0.2">
      <c r="A18146" t="s">
        <v>22259</v>
      </c>
      <c r="B18146">
        <v>14700</v>
      </c>
      <c r="C18146">
        <v>16800</v>
      </c>
      <c r="D18146">
        <v>20780</v>
      </c>
      <c r="E18146">
        <v>25100</v>
      </c>
      <c r="F18146">
        <v>29420</v>
      </c>
      <c r="G18146">
        <v>33740</v>
      </c>
      <c r="H18146">
        <v>38060</v>
      </c>
      <c r="I18146">
        <v>42380</v>
      </c>
      <c r="J18146">
        <v>46700</v>
      </c>
      <c r="K18146" t="s">
        <v>16870</v>
      </c>
      <c r="L18146">
        <v>167</v>
      </c>
      <c r="M18146">
        <v>30</v>
      </c>
      <c r="N18146" t="s">
        <v>17311</v>
      </c>
    </row>
    <row r="18147" spans="1:14" x14ac:dyDescent="0.2">
      <c r="A18147" t="s">
        <v>15450</v>
      </c>
      <c r="B18147">
        <v>24500</v>
      </c>
      <c r="C18147">
        <v>28000</v>
      </c>
      <c r="D18147">
        <v>31500</v>
      </c>
      <c r="E18147">
        <v>34950</v>
      </c>
      <c r="F18147">
        <v>37750</v>
      </c>
      <c r="G18147">
        <v>40550</v>
      </c>
      <c r="H18147">
        <v>43350</v>
      </c>
      <c r="I18147">
        <v>46150</v>
      </c>
      <c r="J18147">
        <v>48950</v>
      </c>
      <c r="K18147" t="s">
        <v>16870</v>
      </c>
      <c r="L18147">
        <v>167</v>
      </c>
      <c r="M18147">
        <v>50</v>
      </c>
      <c r="N18147" t="s">
        <v>17311</v>
      </c>
    </row>
    <row r="18148" spans="1:14" x14ac:dyDescent="0.2">
      <c r="A18148" t="s">
        <v>6202</v>
      </c>
      <c r="B18148">
        <v>29400</v>
      </c>
      <c r="C18148">
        <v>33600</v>
      </c>
      <c r="D18148">
        <v>37800</v>
      </c>
      <c r="E18148">
        <v>41940</v>
      </c>
      <c r="F18148">
        <v>45300</v>
      </c>
      <c r="G18148">
        <v>48660</v>
      </c>
      <c r="H18148">
        <v>52020</v>
      </c>
      <c r="I18148">
        <v>55380</v>
      </c>
      <c r="J18148">
        <v>58740</v>
      </c>
      <c r="K18148" t="s">
        <v>16870</v>
      </c>
      <c r="L18148">
        <v>167</v>
      </c>
      <c r="M18148">
        <v>60</v>
      </c>
      <c r="N18148" t="s">
        <v>17311</v>
      </c>
    </row>
    <row r="18149" spans="1:14" x14ac:dyDescent="0.2">
      <c r="A18149" t="s">
        <v>8094</v>
      </c>
      <c r="B18149">
        <v>39150</v>
      </c>
      <c r="C18149">
        <v>44750</v>
      </c>
      <c r="D18149">
        <v>50350</v>
      </c>
      <c r="E18149">
        <v>55900</v>
      </c>
      <c r="F18149">
        <v>60400</v>
      </c>
      <c r="G18149">
        <v>64850</v>
      </c>
      <c r="H18149">
        <v>69350</v>
      </c>
      <c r="I18149">
        <v>73800</v>
      </c>
      <c r="J18149">
        <v>78250</v>
      </c>
      <c r="K18149" t="s">
        <v>16870</v>
      </c>
      <c r="L18149">
        <v>167</v>
      </c>
      <c r="M18149">
        <v>80</v>
      </c>
      <c r="N18149" t="s">
        <v>17311</v>
      </c>
    </row>
    <row r="18150" spans="1:14" x14ac:dyDescent="0.2">
      <c r="A18150" t="s">
        <v>20534</v>
      </c>
      <c r="B18150">
        <v>12140</v>
      </c>
      <c r="C18150">
        <v>16460</v>
      </c>
      <c r="D18150">
        <v>20780</v>
      </c>
      <c r="E18150">
        <v>24450</v>
      </c>
      <c r="F18150">
        <v>26450</v>
      </c>
      <c r="G18150">
        <v>28400</v>
      </c>
      <c r="H18150">
        <v>30350</v>
      </c>
      <c r="I18150">
        <v>32300</v>
      </c>
      <c r="J18150">
        <v>34250</v>
      </c>
      <c r="K18150" t="s">
        <v>16858</v>
      </c>
      <c r="L18150">
        <v>319</v>
      </c>
      <c r="M18150">
        <v>30</v>
      </c>
      <c r="N18150" t="s">
        <v>17925</v>
      </c>
    </row>
    <row r="18151" spans="1:14" x14ac:dyDescent="0.2">
      <c r="A18151" t="s">
        <v>11678</v>
      </c>
      <c r="B18151">
        <v>17150</v>
      </c>
      <c r="C18151">
        <v>19600</v>
      </c>
      <c r="D18151">
        <v>22050</v>
      </c>
      <c r="E18151">
        <v>24450</v>
      </c>
      <c r="F18151">
        <v>26450</v>
      </c>
      <c r="G18151">
        <v>28400</v>
      </c>
      <c r="H18151">
        <v>30350</v>
      </c>
      <c r="I18151">
        <v>32300</v>
      </c>
      <c r="J18151">
        <v>34250</v>
      </c>
      <c r="K18151" t="s">
        <v>16858</v>
      </c>
      <c r="L18151">
        <v>319</v>
      </c>
      <c r="M18151">
        <v>50</v>
      </c>
      <c r="N18151" t="s">
        <v>17925</v>
      </c>
    </row>
    <row r="18152" spans="1:14" x14ac:dyDescent="0.2">
      <c r="A18152" t="s">
        <v>11060</v>
      </c>
      <c r="B18152">
        <v>20580</v>
      </c>
      <c r="C18152">
        <v>23520</v>
      </c>
      <c r="D18152">
        <v>26460</v>
      </c>
      <c r="E18152">
        <v>29340</v>
      </c>
      <c r="F18152">
        <v>31740</v>
      </c>
      <c r="G18152">
        <v>34080</v>
      </c>
      <c r="H18152">
        <v>36420</v>
      </c>
      <c r="I18152">
        <v>38760</v>
      </c>
      <c r="J18152">
        <v>41100</v>
      </c>
      <c r="K18152" t="s">
        <v>16858</v>
      </c>
      <c r="L18152">
        <v>319</v>
      </c>
      <c r="M18152">
        <v>60</v>
      </c>
      <c r="N18152" t="s">
        <v>17925</v>
      </c>
    </row>
    <row r="18153" spans="1:14" x14ac:dyDescent="0.2">
      <c r="A18153" t="s">
        <v>13828</v>
      </c>
      <c r="B18153">
        <v>27400</v>
      </c>
      <c r="C18153">
        <v>31300</v>
      </c>
      <c r="D18153">
        <v>35200</v>
      </c>
      <c r="E18153">
        <v>39100</v>
      </c>
      <c r="F18153">
        <v>42250</v>
      </c>
      <c r="G18153">
        <v>45400</v>
      </c>
      <c r="H18153">
        <v>48500</v>
      </c>
      <c r="I18153">
        <v>51650</v>
      </c>
      <c r="J18153">
        <v>54750</v>
      </c>
      <c r="K18153" t="s">
        <v>16858</v>
      </c>
      <c r="L18153">
        <v>319</v>
      </c>
      <c r="M18153">
        <v>80</v>
      </c>
      <c r="N18153" t="s">
        <v>17925</v>
      </c>
    </row>
    <row r="18154" spans="1:14" x14ac:dyDescent="0.2">
      <c r="A18154" t="s">
        <v>22463</v>
      </c>
      <c r="B18154">
        <v>12140</v>
      </c>
      <c r="C18154">
        <v>16460</v>
      </c>
      <c r="D18154">
        <v>20780</v>
      </c>
      <c r="E18154">
        <v>23500</v>
      </c>
      <c r="F18154">
        <v>25400</v>
      </c>
      <c r="G18154">
        <v>27300</v>
      </c>
      <c r="H18154">
        <v>29150</v>
      </c>
      <c r="I18154">
        <v>31050</v>
      </c>
      <c r="J18154">
        <v>32900</v>
      </c>
      <c r="K18154" t="s">
        <v>16871</v>
      </c>
      <c r="L18154">
        <v>157</v>
      </c>
      <c r="M18154">
        <v>30</v>
      </c>
      <c r="N18154" t="s">
        <v>17925</v>
      </c>
    </row>
    <row r="18155" spans="1:14" x14ac:dyDescent="0.2">
      <c r="A18155" t="s">
        <v>15645</v>
      </c>
      <c r="B18155">
        <v>16450</v>
      </c>
      <c r="C18155">
        <v>18800</v>
      </c>
      <c r="D18155">
        <v>21150</v>
      </c>
      <c r="E18155">
        <v>23500</v>
      </c>
      <c r="F18155">
        <v>25400</v>
      </c>
      <c r="G18155">
        <v>27300</v>
      </c>
      <c r="H18155">
        <v>29150</v>
      </c>
      <c r="I18155">
        <v>31050</v>
      </c>
      <c r="J18155">
        <v>32900</v>
      </c>
      <c r="K18155" t="s">
        <v>16871</v>
      </c>
      <c r="L18155">
        <v>157</v>
      </c>
      <c r="M18155">
        <v>50</v>
      </c>
      <c r="N18155" t="s">
        <v>17925</v>
      </c>
    </row>
    <row r="18156" spans="1:14" x14ac:dyDescent="0.2">
      <c r="A18156" t="s">
        <v>8681</v>
      </c>
      <c r="B18156">
        <v>19740</v>
      </c>
      <c r="C18156">
        <v>22560</v>
      </c>
      <c r="D18156">
        <v>25380</v>
      </c>
      <c r="E18156">
        <v>28200</v>
      </c>
      <c r="F18156">
        <v>30480</v>
      </c>
      <c r="G18156">
        <v>32760</v>
      </c>
      <c r="H18156">
        <v>34980</v>
      </c>
      <c r="I18156">
        <v>37260</v>
      </c>
      <c r="J18156">
        <v>39480</v>
      </c>
      <c r="K18156" t="s">
        <v>16871</v>
      </c>
      <c r="L18156">
        <v>157</v>
      </c>
      <c r="M18156">
        <v>60</v>
      </c>
      <c r="N18156" t="s">
        <v>17925</v>
      </c>
    </row>
    <row r="18157" spans="1:14" x14ac:dyDescent="0.2">
      <c r="A18157" t="s">
        <v>11498</v>
      </c>
      <c r="B18157">
        <v>26350</v>
      </c>
      <c r="C18157">
        <v>30100</v>
      </c>
      <c r="D18157">
        <v>33850</v>
      </c>
      <c r="E18157">
        <v>37600</v>
      </c>
      <c r="F18157">
        <v>40650</v>
      </c>
      <c r="G18157">
        <v>43650</v>
      </c>
      <c r="H18157">
        <v>46650</v>
      </c>
      <c r="I18157">
        <v>49650</v>
      </c>
      <c r="J18157">
        <v>52650</v>
      </c>
      <c r="K18157" t="s">
        <v>16871</v>
      </c>
      <c r="L18157">
        <v>157</v>
      </c>
      <c r="M18157">
        <v>80</v>
      </c>
      <c r="N18157" t="s">
        <v>17925</v>
      </c>
    </row>
    <row r="18158" spans="1:14" x14ac:dyDescent="0.2">
      <c r="A18158" t="s">
        <v>23999</v>
      </c>
      <c r="B18158">
        <v>12140</v>
      </c>
      <c r="C18158">
        <v>16460</v>
      </c>
      <c r="D18158">
        <v>20780</v>
      </c>
      <c r="E18158">
        <v>25100</v>
      </c>
      <c r="F18158">
        <v>29420</v>
      </c>
      <c r="G18158">
        <v>32800</v>
      </c>
      <c r="H18158">
        <v>35050</v>
      </c>
      <c r="I18158">
        <v>37300</v>
      </c>
      <c r="J18158">
        <v>39550</v>
      </c>
      <c r="K18158" t="s">
        <v>16890</v>
      </c>
      <c r="L18158">
        <v>489</v>
      </c>
      <c r="M18158">
        <v>30</v>
      </c>
      <c r="N18158" t="s">
        <v>16634</v>
      </c>
    </row>
    <row r="18159" spans="1:14" x14ac:dyDescent="0.2">
      <c r="A18159" t="s">
        <v>10325</v>
      </c>
      <c r="B18159">
        <v>19800</v>
      </c>
      <c r="C18159">
        <v>22600</v>
      </c>
      <c r="D18159">
        <v>25450</v>
      </c>
      <c r="E18159">
        <v>28250</v>
      </c>
      <c r="F18159">
        <v>30550</v>
      </c>
      <c r="G18159">
        <v>32800</v>
      </c>
      <c r="H18159">
        <v>35050</v>
      </c>
      <c r="I18159">
        <v>37300</v>
      </c>
      <c r="J18159">
        <v>39550</v>
      </c>
      <c r="K18159" t="s">
        <v>16890</v>
      </c>
      <c r="L18159">
        <v>489</v>
      </c>
      <c r="M18159">
        <v>50</v>
      </c>
      <c r="N18159" t="s">
        <v>16634</v>
      </c>
    </row>
    <row r="18160" spans="1:14" x14ac:dyDescent="0.2">
      <c r="A18160" t="s">
        <v>13312</v>
      </c>
      <c r="B18160">
        <v>23760</v>
      </c>
      <c r="C18160">
        <v>27120</v>
      </c>
      <c r="D18160">
        <v>30540</v>
      </c>
      <c r="E18160">
        <v>33900</v>
      </c>
      <c r="F18160">
        <v>36660</v>
      </c>
      <c r="G18160">
        <v>39360</v>
      </c>
      <c r="H18160">
        <v>42060</v>
      </c>
      <c r="I18160">
        <v>44760</v>
      </c>
      <c r="J18160">
        <v>47460</v>
      </c>
      <c r="K18160" t="s">
        <v>16890</v>
      </c>
      <c r="L18160">
        <v>489</v>
      </c>
      <c r="M18160">
        <v>60</v>
      </c>
      <c r="N18160" t="s">
        <v>16634</v>
      </c>
    </row>
    <row r="18161" spans="1:14" x14ac:dyDescent="0.2">
      <c r="A18161" t="s">
        <v>7689</v>
      </c>
      <c r="B18161">
        <v>31650</v>
      </c>
      <c r="C18161">
        <v>36200</v>
      </c>
      <c r="D18161">
        <v>40700</v>
      </c>
      <c r="E18161">
        <v>45200</v>
      </c>
      <c r="F18161">
        <v>48850</v>
      </c>
      <c r="G18161">
        <v>52450</v>
      </c>
      <c r="H18161">
        <v>56050</v>
      </c>
      <c r="I18161">
        <v>59700</v>
      </c>
      <c r="J18161">
        <v>63300</v>
      </c>
      <c r="K18161" t="s">
        <v>16890</v>
      </c>
      <c r="L18161">
        <v>489</v>
      </c>
      <c r="M18161">
        <v>80</v>
      </c>
      <c r="N18161" t="s">
        <v>16634</v>
      </c>
    </row>
    <row r="18162" spans="1:14" x14ac:dyDescent="0.2">
      <c r="A18162" t="s">
        <v>24170</v>
      </c>
      <c r="B18162">
        <v>15750</v>
      </c>
      <c r="C18162">
        <v>18000</v>
      </c>
      <c r="D18162">
        <v>20780</v>
      </c>
      <c r="E18162">
        <v>25100</v>
      </c>
      <c r="F18162">
        <v>29420</v>
      </c>
      <c r="G18162">
        <v>33740</v>
      </c>
      <c r="H18162">
        <v>38060</v>
      </c>
      <c r="I18162">
        <v>42380</v>
      </c>
      <c r="J18162">
        <v>46700</v>
      </c>
      <c r="K18162" t="s">
        <v>16893</v>
      </c>
      <c r="L18162">
        <v>830</v>
      </c>
      <c r="M18162">
        <v>30</v>
      </c>
      <c r="N18162" t="s">
        <v>16771</v>
      </c>
    </row>
    <row r="18163" spans="1:14" x14ac:dyDescent="0.2">
      <c r="A18163" t="s">
        <v>13756</v>
      </c>
      <c r="B18163">
        <v>26250</v>
      </c>
      <c r="C18163">
        <v>30000</v>
      </c>
      <c r="D18163">
        <v>33750</v>
      </c>
      <c r="E18163">
        <v>37500</v>
      </c>
      <c r="F18163">
        <v>40500</v>
      </c>
      <c r="G18163">
        <v>43500</v>
      </c>
      <c r="H18163">
        <v>46500</v>
      </c>
      <c r="I18163">
        <v>49500</v>
      </c>
      <c r="J18163">
        <v>52500</v>
      </c>
      <c r="K18163" t="s">
        <v>16893</v>
      </c>
      <c r="L18163">
        <v>830</v>
      </c>
      <c r="M18163">
        <v>50</v>
      </c>
      <c r="N18163" t="s">
        <v>16771</v>
      </c>
    </row>
    <row r="18164" spans="1:14" x14ac:dyDescent="0.2">
      <c r="A18164" t="s">
        <v>9937</v>
      </c>
      <c r="B18164">
        <v>31500</v>
      </c>
      <c r="C18164">
        <v>36000</v>
      </c>
      <c r="D18164">
        <v>40500</v>
      </c>
      <c r="E18164">
        <v>45000</v>
      </c>
      <c r="F18164">
        <v>48600</v>
      </c>
      <c r="G18164">
        <v>52200</v>
      </c>
      <c r="H18164">
        <v>55800</v>
      </c>
      <c r="I18164">
        <v>59400</v>
      </c>
      <c r="J18164">
        <v>63000</v>
      </c>
      <c r="K18164" t="s">
        <v>16893</v>
      </c>
      <c r="L18164">
        <v>830</v>
      </c>
      <c r="M18164">
        <v>60</v>
      </c>
      <c r="N18164" t="s">
        <v>16771</v>
      </c>
    </row>
    <row r="18165" spans="1:14" x14ac:dyDescent="0.2">
      <c r="A18165" t="s">
        <v>7808</v>
      </c>
      <c r="B18165">
        <v>42000</v>
      </c>
      <c r="C18165">
        <v>48000</v>
      </c>
      <c r="D18165">
        <v>54000</v>
      </c>
      <c r="E18165">
        <v>60000</v>
      </c>
      <c r="F18165">
        <v>64800</v>
      </c>
      <c r="G18165">
        <v>69600</v>
      </c>
      <c r="H18165">
        <v>74400</v>
      </c>
      <c r="I18165">
        <v>79200</v>
      </c>
      <c r="J18165">
        <v>84000</v>
      </c>
      <c r="K18165" t="s">
        <v>16893</v>
      </c>
      <c r="L18165">
        <v>830</v>
      </c>
      <c r="M18165">
        <v>80</v>
      </c>
      <c r="N18165" t="s">
        <v>16771</v>
      </c>
    </row>
    <row r="18166" spans="1:14" x14ac:dyDescent="0.2">
      <c r="A18166" t="s">
        <v>23592</v>
      </c>
      <c r="B18166">
        <v>12140</v>
      </c>
      <c r="C18166">
        <v>16460</v>
      </c>
      <c r="D18166">
        <v>20780</v>
      </c>
      <c r="E18166">
        <v>24150</v>
      </c>
      <c r="F18166">
        <v>26100</v>
      </c>
      <c r="G18166">
        <v>28050</v>
      </c>
      <c r="H18166">
        <v>29950</v>
      </c>
      <c r="I18166">
        <v>31900</v>
      </c>
      <c r="J18166">
        <v>33850</v>
      </c>
      <c r="K18166" t="s">
        <v>16887</v>
      </c>
      <c r="L18166">
        <v>89</v>
      </c>
      <c r="M18166">
        <v>30</v>
      </c>
      <c r="N18166" t="s">
        <v>13605</v>
      </c>
    </row>
    <row r="18167" spans="1:14" x14ac:dyDescent="0.2">
      <c r="A18167" t="s">
        <v>9964</v>
      </c>
      <c r="B18167">
        <v>16950</v>
      </c>
      <c r="C18167">
        <v>19350</v>
      </c>
      <c r="D18167">
        <v>21750</v>
      </c>
      <c r="E18167">
        <v>24150</v>
      </c>
      <c r="F18167">
        <v>26100</v>
      </c>
      <c r="G18167">
        <v>28050</v>
      </c>
      <c r="H18167">
        <v>29950</v>
      </c>
      <c r="I18167">
        <v>31900</v>
      </c>
      <c r="J18167">
        <v>33850</v>
      </c>
      <c r="K18167" t="s">
        <v>16887</v>
      </c>
      <c r="L18167">
        <v>89</v>
      </c>
      <c r="M18167">
        <v>50</v>
      </c>
      <c r="N18167" t="s">
        <v>13605</v>
      </c>
    </row>
    <row r="18168" spans="1:14" x14ac:dyDescent="0.2">
      <c r="A18168" t="s">
        <v>6967</v>
      </c>
      <c r="B18168">
        <v>20340</v>
      </c>
      <c r="C18168">
        <v>23220</v>
      </c>
      <c r="D18168">
        <v>26100</v>
      </c>
      <c r="E18168">
        <v>28980</v>
      </c>
      <c r="F18168">
        <v>31320</v>
      </c>
      <c r="G18168">
        <v>33660</v>
      </c>
      <c r="H18168">
        <v>35940</v>
      </c>
      <c r="I18168">
        <v>38280</v>
      </c>
      <c r="J18168">
        <v>40620</v>
      </c>
      <c r="K18168" t="s">
        <v>16887</v>
      </c>
      <c r="L18168">
        <v>89</v>
      </c>
      <c r="M18168">
        <v>60</v>
      </c>
      <c r="N18168" t="s">
        <v>13605</v>
      </c>
    </row>
    <row r="18169" spans="1:14" x14ac:dyDescent="0.2">
      <c r="A18169" t="s">
        <v>8885</v>
      </c>
      <c r="B18169">
        <v>27100</v>
      </c>
      <c r="C18169">
        <v>30950</v>
      </c>
      <c r="D18169">
        <v>34800</v>
      </c>
      <c r="E18169">
        <v>38650</v>
      </c>
      <c r="F18169">
        <v>41750</v>
      </c>
      <c r="G18169">
        <v>44850</v>
      </c>
      <c r="H18169">
        <v>47950</v>
      </c>
      <c r="I18169">
        <v>51050</v>
      </c>
      <c r="J18169">
        <v>54100</v>
      </c>
      <c r="K18169" t="s">
        <v>16887</v>
      </c>
      <c r="L18169">
        <v>89</v>
      </c>
      <c r="M18169">
        <v>80</v>
      </c>
      <c r="N18169" t="s">
        <v>13605</v>
      </c>
    </row>
    <row r="18170" spans="1:14" x14ac:dyDescent="0.2">
      <c r="A18170" t="s">
        <v>22675</v>
      </c>
      <c r="B18170">
        <v>18850</v>
      </c>
      <c r="C18170">
        <v>21550</v>
      </c>
      <c r="D18170">
        <v>24250</v>
      </c>
      <c r="E18170">
        <v>26900</v>
      </c>
      <c r="F18170">
        <v>29420</v>
      </c>
      <c r="G18170">
        <v>33740</v>
      </c>
      <c r="H18170">
        <v>38060</v>
      </c>
      <c r="I18170">
        <v>42380</v>
      </c>
      <c r="J18170">
        <v>46700</v>
      </c>
      <c r="K18170" t="s">
        <v>16881</v>
      </c>
      <c r="L18170">
        <v>105</v>
      </c>
      <c r="M18170">
        <v>30</v>
      </c>
      <c r="N18170" t="s">
        <v>18097</v>
      </c>
    </row>
    <row r="18171" spans="1:14" x14ac:dyDescent="0.2">
      <c r="A18171" t="s">
        <v>15806</v>
      </c>
      <c r="B18171">
        <v>31400</v>
      </c>
      <c r="C18171">
        <v>35850</v>
      </c>
      <c r="D18171">
        <v>40350</v>
      </c>
      <c r="E18171">
        <v>44800</v>
      </c>
      <c r="F18171">
        <v>48400</v>
      </c>
      <c r="G18171">
        <v>52000</v>
      </c>
      <c r="H18171">
        <v>55600</v>
      </c>
      <c r="I18171">
        <v>59150</v>
      </c>
      <c r="J18171">
        <v>62750</v>
      </c>
      <c r="K18171" t="s">
        <v>16881</v>
      </c>
      <c r="L18171">
        <v>105</v>
      </c>
      <c r="M18171">
        <v>50</v>
      </c>
      <c r="N18171" t="s">
        <v>18097</v>
      </c>
    </row>
    <row r="18172" spans="1:14" x14ac:dyDescent="0.2">
      <c r="A18172" t="s">
        <v>12283</v>
      </c>
      <c r="B18172">
        <v>37680</v>
      </c>
      <c r="C18172">
        <v>43020</v>
      </c>
      <c r="D18172">
        <v>48420</v>
      </c>
      <c r="E18172">
        <v>53760</v>
      </c>
      <c r="F18172">
        <v>58080</v>
      </c>
      <c r="G18172">
        <v>62400</v>
      </c>
      <c r="H18172">
        <v>66720</v>
      </c>
      <c r="I18172">
        <v>70980</v>
      </c>
      <c r="J18172">
        <v>75300</v>
      </c>
      <c r="K18172" t="s">
        <v>16881</v>
      </c>
      <c r="L18172">
        <v>105</v>
      </c>
      <c r="M18172">
        <v>60</v>
      </c>
      <c r="N18172" t="s">
        <v>18097</v>
      </c>
    </row>
    <row r="18173" spans="1:14" x14ac:dyDescent="0.2">
      <c r="A18173" t="s">
        <v>8925</v>
      </c>
      <c r="B18173">
        <v>50200</v>
      </c>
      <c r="C18173">
        <v>57350</v>
      </c>
      <c r="D18173">
        <v>64500</v>
      </c>
      <c r="E18173">
        <v>71650</v>
      </c>
      <c r="F18173">
        <v>77400</v>
      </c>
      <c r="G18173">
        <v>83150</v>
      </c>
      <c r="H18173">
        <v>88850</v>
      </c>
      <c r="I18173">
        <v>94600</v>
      </c>
      <c r="J18173">
        <v>100300</v>
      </c>
      <c r="K18173" t="s">
        <v>16881</v>
      </c>
      <c r="L18173">
        <v>105</v>
      </c>
      <c r="M18173">
        <v>80</v>
      </c>
      <c r="N18173" t="s">
        <v>18097</v>
      </c>
    </row>
    <row r="18174" spans="1:14" x14ac:dyDescent="0.2">
      <c r="A18174" t="s">
        <v>23248</v>
      </c>
      <c r="B18174">
        <v>12900</v>
      </c>
      <c r="C18174">
        <v>16460</v>
      </c>
      <c r="D18174">
        <v>20780</v>
      </c>
      <c r="E18174">
        <v>25100</v>
      </c>
      <c r="F18174">
        <v>29420</v>
      </c>
      <c r="G18174">
        <v>33740</v>
      </c>
      <c r="H18174">
        <v>38060</v>
      </c>
      <c r="I18174">
        <v>40550</v>
      </c>
      <c r="J18174">
        <v>43000</v>
      </c>
      <c r="K18174" t="s">
        <v>16882</v>
      </c>
      <c r="L18174">
        <v>171</v>
      </c>
      <c r="M18174">
        <v>30</v>
      </c>
      <c r="N18174" t="s">
        <v>18097</v>
      </c>
    </row>
    <row r="18175" spans="1:14" x14ac:dyDescent="0.2">
      <c r="A18175" t="s">
        <v>15931</v>
      </c>
      <c r="B18175">
        <v>21500</v>
      </c>
      <c r="C18175">
        <v>24600</v>
      </c>
      <c r="D18175">
        <v>27650</v>
      </c>
      <c r="E18175">
        <v>30700</v>
      </c>
      <c r="F18175">
        <v>33200</v>
      </c>
      <c r="G18175">
        <v>35650</v>
      </c>
      <c r="H18175">
        <v>38100</v>
      </c>
      <c r="I18175">
        <v>40550</v>
      </c>
      <c r="J18175">
        <v>43000</v>
      </c>
      <c r="K18175" t="s">
        <v>16882</v>
      </c>
      <c r="L18175">
        <v>171</v>
      </c>
      <c r="M18175">
        <v>50</v>
      </c>
      <c r="N18175" t="s">
        <v>18097</v>
      </c>
    </row>
    <row r="18176" spans="1:14" x14ac:dyDescent="0.2">
      <c r="A18176" t="s">
        <v>12565</v>
      </c>
      <c r="B18176">
        <v>25800</v>
      </c>
      <c r="C18176">
        <v>29520</v>
      </c>
      <c r="D18176">
        <v>33180</v>
      </c>
      <c r="E18176">
        <v>36840</v>
      </c>
      <c r="F18176">
        <v>39840</v>
      </c>
      <c r="G18176">
        <v>42780</v>
      </c>
      <c r="H18176">
        <v>45720</v>
      </c>
      <c r="I18176">
        <v>48660</v>
      </c>
      <c r="J18176">
        <v>51600</v>
      </c>
      <c r="K18176" t="s">
        <v>16882</v>
      </c>
      <c r="L18176">
        <v>171</v>
      </c>
      <c r="M18176">
        <v>60</v>
      </c>
      <c r="N18176" t="s">
        <v>18097</v>
      </c>
    </row>
    <row r="18177" spans="1:14" x14ac:dyDescent="0.2">
      <c r="A18177" t="s">
        <v>12735</v>
      </c>
      <c r="B18177">
        <v>34400</v>
      </c>
      <c r="C18177">
        <v>39300</v>
      </c>
      <c r="D18177">
        <v>44200</v>
      </c>
      <c r="E18177">
        <v>49100</v>
      </c>
      <c r="F18177">
        <v>53050</v>
      </c>
      <c r="G18177">
        <v>57000</v>
      </c>
      <c r="H18177">
        <v>60900</v>
      </c>
      <c r="I18177">
        <v>64850</v>
      </c>
      <c r="J18177">
        <v>68750</v>
      </c>
      <c r="K18177" t="s">
        <v>16882</v>
      </c>
      <c r="L18177">
        <v>171</v>
      </c>
      <c r="M18177">
        <v>80</v>
      </c>
      <c r="N18177" t="s">
        <v>18097</v>
      </c>
    </row>
    <row r="18178" spans="1:14" x14ac:dyDescent="0.2">
      <c r="A18178" t="s">
        <v>20788</v>
      </c>
      <c r="B18178">
        <v>13500</v>
      </c>
      <c r="C18178">
        <v>16460</v>
      </c>
      <c r="D18178">
        <v>20780</v>
      </c>
      <c r="E18178">
        <v>25100</v>
      </c>
      <c r="F18178">
        <v>29420</v>
      </c>
      <c r="G18178">
        <v>33740</v>
      </c>
      <c r="H18178">
        <v>38060</v>
      </c>
      <c r="I18178">
        <v>42350</v>
      </c>
      <c r="J18178">
        <v>44900</v>
      </c>
      <c r="K18178" t="s">
        <v>16339</v>
      </c>
      <c r="L18178">
        <v>199</v>
      </c>
      <c r="M18178">
        <v>30</v>
      </c>
      <c r="N18178" t="s">
        <v>18368</v>
      </c>
    </row>
    <row r="18179" spans="1:14" x14ac:dyDescent="0.2">
      <c r="A18179" t="s">
        <v>11889</v>
      </c>
      <c r="B18179">
        <v>22450</v>
      </c>
      <c r="C18179">
        <v>25650</v>
      </c>
      <c r="D18179">
        <v>28850</v>
      </c>
      <c r="E18179">
        <v>32050</v>
      </c>
      <c r="F18179">
        <v>34650</v>
      </c>
      <c r="G18179">
        <v>37200</v>
      </c>
      <c r="H18179">
        <v>39750</v>
      </c>
      <c r="I18179">
        <v>42350</v>
      </c>
      <c r="J18179">
        <v>44900</v>
      </c>
      <c r="K18179" t="s">
        <v>16339</v>
      </c>
      <c r="L18179">
        <v>199</v>
      </c>
      <c r="M18179">
        <v>50</v>
      </c>
      <c r="N18179" t="s">
        <v>18368</v>
      </c>
    </row>
    <row r="18180" spans="1:14" x14ac:dyDescent="0.2">
      <c r="A18180" t="s">
        <v>11320</v>
      </c>
      <c r="B18180">
        <v>26940</v>
      </c>
      <c r="C18180">
        <v>30780</v>
      </c>
      <c r="D18180">
        <v>34620</v>
      </c>
      <c r="E18180">
        <v>38460</v>
      </c>
      <c r="F18180">
        <v>41580</v>
      </c>
      <c r="G18180">
        <v>44640</v>
      </c>
      <c r="H18180">
        <v>47700</v>
      </c>
      <c r="I18180">
        <v>50820</v>
      </c>
      <c r="J18180">
        <v>53880</v>
      </c>
      <c r="K18180" t="s">
        <v>16339</v>
      </c>
      <c r="L18180">
        <v>199</v>
      </c>
      <c r="M18180">
        <v>60</v>
      </c>
      <c r="N18180" t="s">
        <v>18368</v>
      </c>
    </row>
    <row r="18181" spans="1:14" x14ac:dyDescent="0.2">
      <c r="A18181" t="s">
        <v>10763</v>
      </c>
      <c r="B18181">
        <v>35950</v>
      </c>
      <c r="C18181">
        <v>41050</v>
      </c>
      <c r="D18181">
        <v>46200</v>
      </c>
      <c r="E18181">
        <v>51300</v>
      </c>
      <c r="F18181">
        <v>55450</v>
      </c>
      <c r="G18181">
        <v>59550</v>
      </c>
      <c r="H18181">
        <v>63650</v>
      </c>
      <c r="I18181">
        <v>67750</v>
      </c>
      <c r="J18181">
        <v>71800</v>
      </c>
      <c r="K18181" t="s">
        <v>16339</v>
      </c>
      <c r="L18181">
        <v>199</v>
      </c>
      <c r="M18181">
        <v>80</v>
      </c>
      <c r="N18181" t="s">
        <v>18368</v>
      </c>
    </row>
    <row r="18182" spans="1:14" x14ac:dyDescent="0.2">
      <c r="A18182" t="s">
        <v>23753</v>
      </c>
      <c r="B18182">
        <v>15750</v>
      </c>
      <c r="C18182">
        <v>18000</v>
      </c>
      <c r="D18182">
        <v>20780</v>
      </c>
      <c r="E18182">
        <v>25100</v>
      </c>
      <c r="F18182">
        <v>29420</v>
      </c>
      <c r="G18182">
        <v>33740</v>
      </c>
      <c r="H18182">
        <v>38060</v>
      </c>
      <c r="I18182">
        <v>42380</v>
      </c>
      <c r="J18182">
        <v>46700</v>
      </c>
      <c r="K18182" t="s">
        <v>16889</v>
      </c>
      <c r="L18182">
        <v>187</v>
      </c>
      <c r="M18182">
        <v>30</v>
      </c>
      <c r="N18182" t="s">
        <v>18368</v>
      </c>
    </row>
    <row r="18183" spans="1:14" x14ac:dyDescent="0.2">
      <c r="A18183" t="s">
        <v>10125</v>
      </c>
      <c r="B18183">
        <v>26250</v>
      </c>
      <c r="C18183">
        <v>30000</v>
      </c>
      <c r="D18183">
        <v>33750</v>
      </c>
      <c r="E18183">
        <v>37450</v>
      </c>
      <c r="F18183">
        <v>40450</v>
      </c>
      <c r="G18183">
        <v>43450</v>
      </c>
      <c r="H18183">
        <v>46450</v>
      </c>
      <c r="I18183">
        <v>49450</v>
      </c>
      <c r="J18183">
        <v>52450</v>
      </c>
      <c r="K18183" t="s">
        <v>16889</v>
      </c>
      <c r="L18183">
        <v>187</v>
      </c>
      <c r="M18183">
        <v>50</v>
      </c>
      <c r="N18183" t="s">
        <v>18368</v>
      </c>
    </row>
    <row r="18184" spans="1:14" x14ac:dyDescent="0.2">
      <c r="A18184" t="s">
        <v>9545</v>
      </c>
      <c r="B18184">
        <v>31500</v>
      </c>
      <c r="C18184">
        <v>36000</v>
      </c>
      <c r="D18184">
        <v>40500</v>
      </c>
      <c r="E18184">
        <v>44940</v>
      </c>
      <c r="F18184">
        <v>48540</v>
      </c>
      <c r="G18184">
        <v>52140</v>
      </c>
      <c r="H18184">
        <v>55740</v>
      </c>
      <c r="I18184">
        <v>59340</v>
      </c>
      <c r="J18184">
        <v>62940</v>
      </c>
      <c r="K18184" t="s">
        <v>16889</v>
      </c>
      <c r="L18184">
        <v>187</v>
      </c>
      <c r="M18184">
        <v>60</v>
      </c>
      <c r="N18184" t="s">
        <v>18368</v>
      </c>
    </row>
    <row r="18185" spans="1:14" x14ac:dyDescent="0.2">
      <c r="A18185" t="s">
        <v>9345</v>
      </c>
      <c r="B18185">
        <v>41950</v>
      </c>
      <c r="C18185">
        <v>47950</v>
      </c>
      <c r="D18185">
        <v>53950</v>
      </c>
      <c r="E18185">
        <v>59900</v>
      </c>
      <c r="F18185">
        <v>64700</v>
      </c>
      <c r="G18185">
        <v>69500</v>
      </c>
      <c r="H18185">
        <v>74300</v>
      </c>
      <c r="I18185">
        <v>79100</v>
      </c>
      <c r="J18185">
        <v>83850</v>
      </c>
      <c r="K18185" t="s">
        <v>16889</v>
      </c>
      <c r="L18185">
        <v>187</v>
      </c>
      <c r="M18185">
        <v>80</v>
      </c>
      <c r="N18185" t="s">
        <v>18368</v>
      </c>
    </row>
    <row r="18186" spans="1:14" x14ac:dyDescent="0.2">
      <c r="A18186" t="s">
        <v>24000</v>
      </c>
      <c r="B18186">
        <v>18100</v>
      </c>
      <c r="C18186">
        <v>20650</v>
      </c>
      <c r="D18186">
        <v>23250</v>
      </c>
      <c r="E18186">
        <v>25800</v>
      </c>
      <c r="F18186">
        <v>29420</v>
      </c>
      <c r="G18186">
        <v>33740</v>
      </c>
      <c r="H18186">
        <v>38060</v>
      </c>
      <c r="I18186">
        <v>42380</v>
      </c>
      <c r="J18186">
        <v>46700</v>
      </c>
      <c r="K18186" t="s">
        <v>16890</v>
      </c>
      <c r="L18186">
        <v>491</v>
      </c>
      <c r="M18186">
        <v>30</v>
      </c>
      <c r="N18186" t="s">
        <v>18368</v>
      </c>
    </row>
    <row r="18187" spans="1:14" x14ac:dyDescent="0.2">
      <c r="A18187" t="s">
        <v>10326</v>
      </c>
      <c r="B18187">
        <v>30100</v>
      </c>
      <c r="C18187">
        <v>34400</v>
      </c>
      <c r="D18187">
        <v>38700</v>
      </c>
      <c r="E18187">
        <v>43000</v>
      </c>
      <c r="F18187">
        <v>46450</v>
      </c>
      <c r="G18187">
        <v>49900</v>
      </c>
      <c r="H18187">
        <v>53350</v>
      </c>
      <c r="I18187">
        <v>56800</v>
      </c>
      <c r="J18187">
        <v>60200</v>
      </c>
      <c r="K18187" t="s">
        <v>16890</v>
      </c>
      <c r="L18187">
        <v>491</v>
      </c>
      <c r="M18187">
        <v>50</v>
      </c>
      <c r="N18187" t="s">
        <v>18368</v>
      </c>
    </row>
    <row r="18188" spans="1:14" x14ac:dyDescent="0.2">
      <c r="A18188" t="s">
        <v>13313</v>
      </c>
      <c r="B18188">
        <v>36120</v>
      </c>
      <c r="C18188">
        <v>41280</v>
      </c>
      <c r="D18188">
        <v>46440</v>
      </c>
      <c r="E18188">
        <v>51600</v>
      </c>
      <c r="F18188">
        <v>55740</v>
      </c>
      <c r="G18188">
        <v>59880</v>
      </c>
      <c r="H18188">
        <v>64020</v>
      </c>
      <c r="I18188">
        <v>68160</v>
      </c>
      <c r="J18188">
        <v>72240</v>
      </c>
      <c r="K18188" t="s">
        <v>16890</v>
      </c>
      <c r="L18188">
        <v>491</v>
      </c>
      <c r="M18188">
        <v>60</v>
      </c>
      <c r="N18188" t="s">
        <v>18368</v>
      </c>
    </row>
    <row r="18189" spans="1:14" x14ac:dyDescent="0.2">
      <c r="A18189" t="s">
        <v>7690</v>
      </c>
      <c r="B18189">
        <v>48200</v>
      </c>
      <c r="C18189">
        <v>55050</v>
      </c>
      <c r="D18189">
        <v>61950</v>
      </c>
      <c r="E18189">
        <v>68800</v>
      </c>
      <c r="F18189">
        <v>74350</v>
      </c>
      <c r="G18189">
        <v>79850</v>
      </c>
      <c r="H18189">
        <v>85350</v>
      </c>
      <c r="I18189">
        <v>90850</v>
      </c>
      <c r="J18189">
        <v>96300</v>
      </c>
      <c r="K18189" t="s">
        <v>16890</v>
      </c>
      <c r="L18189">
        <v>491</v>
      </c>
      <c r="M18189">
        <v>80</v>
      </c>
      <c r="N18189" t="s">
        <v>18368</v>
      </c>
    </row>
    <row r="18190" spans="1:14" x14ac:dyDescent="0.2">
      <c r="A18190" t="s">
        <v>20787</v>
      </c>
      <c r="B18190">
        <v>17800</v>
      </c>
      <c r="C18190">
        <v>20350</v>
      </c>
      <c r="D18190">
        <v>22900</v>
      </c>
      <c r="E18190">
        <v>25400</v>
      </c>
      <c r="F18190">
        <v>29420</v>
      </c>
      <c r="G18190">
        <v>33740</v>
      </c>
      <c r="H18190">
        <v>38060</v>
      </c>
      <c r="I18190">
        <v>42380</v>
      </c>
      <c r="J18190">
        <v>46700</v>
      </c>
      <c r="K18190" t="s">
        <v>16339</v>
      </c>
      <c r="L18190">
        <v>197</v>
      </c>
      <c r="M18190">
        <v>30</v>
      </c>
      <c r="N18190" t="s">
        <v>18367</v>
      </c>
    </row>
    <row r="18191" spans="1:14" x14ac:dyDescent="0.2">
      <c r="A18191" t="s">
        <v>11888</v>
      </c>
      <c r="B18191">
        <v>29650</v>
      </c>
      <c r="C18191">
        <v>33850</v>
      </c>
      <c r="D18191">
        <v>38100</v>
      </c>
      <c r="E18191">
        <v>42300</v>
      </c>
      <c r="F18191">
        <v>45700</v>
      </c>
      <c r="G18191">
        <v>49100</v>
      </c>
      <c r="H18191">
        <v>52500</v>
      </c>
      <c r="I18191">
        <v>55850</v>
      </c>
      <c r="J18191">
        <v>59250</v>
      </c>
      <c r="K18191" t="s">
        <v>16339</v>
      </c>
      <c r="L18191">
        <v>197</v>
      </c>
      <c r="M18191">
        <v>50</v>
      </c>
      <c r="N18191" t="s">
        <v>18367</v>
      </c>
    </row>
    <row r="18192" spans="1:14" x14ac:dyDescent="0.2">
      <c r="A18192" t="s">
        <v>11319</v>
      </c>
      <c r="B18192">
        <v>35580</v>
      </c>
      <c r="C18192">
        <v>40620</v>
      </c>
      <c r="D18192">
        <v>45720</v>
      </c>
      <c r="E18192">
        <v>50760</v>
      </c>
      <c r="F18192">
        <v>54840</v>
      </c>
      <c r="G18192">
        <v>58920</v>
      </c>
      <c r="H18192">
        <v>63000</v>
      </c>
      <c r="I18192">
        <v>67020</v>
      </c>
      <c r="J18192">
        <v>71100</v>
      </c>
      <c r="K18192" t="s">
        <v>16339</v>
      </c>
      <c r="L18192">
        <v>197</v>
      </c>
      <c r="M18192">
        <v>60</v>
      </c>
      <c r="N18192" t="s">
        <v>18367</v>
      </c>
    </row>
    <row r="18193" spans="1:14" x14ac:dyDescent="0.2">
      <c r="A18193" t="s">
        <v>10762</v>
      </c>
      <c r="B18193">
        <v>47400</v>
      </c>
      <c r="C18193">
        <v>54200</v>
      </c>
      <c r="D18193">
        <v>60950</v>
      </c>
      <c r="E18193">
        <v>67700</v>
      </c>
      <c r="F18193">
        <v>73150</v>
      </c>
      <c r="G18193">
        <v>78550</v>
      </c>
      <c r="H18193">
        <v>83950</v>
      </c>
      <c r="I18193">
        <v>89400</v>
      </c>
      <c r="J18193">
        <v>94800</v>
      </c>
      <c r="K18193" t="s">
        <v>16339</v>
      </c>
      <c r="L18193">
        <v>197</v>
      </c>
      <c r="M18193">
        <v>80</v>
      </c>
      <c r="N18193" t="s">
        <v>18367</v>
      </c>
    </row>
    <row r="18194" spans="1:14" x14ac:dyDescent="0.2">
      <c r="A18194" t="s">
        <v>20985</v>
      </c>
      <c r="B18194">
        <v>12850</v>
      </c>
      <c r="C18194">
        <v>16460</v>
      </c>
      <c r="D18194">
        <v>20780</v>
      </c>
      <c r="E18194">
        <v>25100</v>
      </c>
      <c r="F18194">
        <v>29420</v>
      </c>
      <c r="G18194">
        <v>33740</v>
      </c>
      <c r="H18194">
        <v>37900</v>
      </c>
      <c r="I18194">
        <v>40350</v>
      </c>
      <c r="J18194">
        <v>42800</v>
      </c>
      <c r="K18194" t="s">
        <v>16863</v>
      </c>
      <c r="L18194">
        <v>205</v>
      </c>
      <c r="M18194">
        <v>30</v>
      </c>
      <c r="N18194" t="s">
        <v>17033</v>
      </c>
    </row>
    <row r="18195" spans="1:14" x14ac:dyDescent="0.2">
      <c r="A18195" t="s">
        <v>12086</v>
      </c>
      <c r="B18195">
        <v>21400</v>
      </c>
      <c r="C18195">
        <v>24450</v>
      </c>
      <c r="D18195">
        <v>27500</v>
      </c>
      <c r="E18195">
        <v>30550</v>
      </c>
      <c r="F18195">
        <v>33000</v>
      </c>
      <c r="G18195">
        <v>35450</v>
      </c>
      <c r="H18195">
        <v>37900</v>
      </c>
      <c r="I18195">
        <v>40350</v>
      </c>
      <c r="J18195">
        <v>42800</v>
      </c>
      <c r="K18195" t="s">
        <v>16863</v>
      </c>
      <c r="L18195">
        <v>205</v>
      </c>
      <c r="M18195">
        <v>50</v>
      </c>
      <c r="N18195" t="s">
        <v>17033</v>
      </c>
    </row>
    <row r="18196" spans="1:14" x14ac:dyDescent="0.2">
      <c r="A18196" t="s">
        <v>14662</v>
      </c>
      <c r="B18196">
        <v>25680</v>
      </c>
      <c r="C18196">
        <v>29340</v>
      </c>
      <c r="D18196">
        <v>33000</v>
      </c>
      <c r="E18196">
        <v>36660</v>
      </c>
      <c r="F18196">
        <v>39600</v>
      </c>
      <c r="G18196">
        <v>42540</v>
      </c>
      <c r="H18196">
        <v>45480</v>
      </c>
      <c r="I18196">
        <v>48420</v>
      </c>
      <c r="J18196">
        <v>51360</v>
      </c>
      <c r="K18196" t="s">
        <v>16863</v>
      </c>
      <c r="L18196">
        <v>205</v>
      </c>
      <c r="M18196">
        <v>60</v>
      </c>
      <c r="N18196" t="s">
        <v>17033</v>
      </c>
    </row>
    <row r="18197" spans="1:14" x14ac:dyDescent="0.2">
      <c r="A18197" t="s">
        <v>6389</v>
      </c>
      <c r="B18197">
        <v>34250</v>
      </c>
      <c r="C18197">
        <v>39150</v>
      </c>
      <c r="D18197">
        <v>44050</v>
      </c>
      <c r="E18197">
        <v>48900</v>
      </c>
      <c r="F18197">
        <v>52850</v>
      </c>
      <c r="G18197">
        <v>56750</v>
      </c>
      <c r="H18197">
        <v>60650</v>
      </c>
      <c r="I18197">
        <v>64550</v>
      </c>
      <c r="J18197">
        <v>68450</v>
      </c>
      <c r="K18197" t="s">
        <v>16863</v>
      </c>
      <c r="L18197">
        <v>205</v>
      </c>
      <c r="M18197">
        <v>80</v>
      </c>
      <c r="N18197" t="s">
        <v>17033</v>
      </c>
    </row>
    <row r="18198" spans="1:14" x14ac:dyDescent="0.2">
      <c r="A18198" t="s">
        <v>22620</v>
      </c>
      <c r="B18198">
        <v>12140</v>
      </c>
      <c r="C18198">
        <v>16460</v>
      </c>
      <c r="D18198">
        <v>20780</v>
      </c>
      <c r="E18198">
        <v>25100</v>
      </c>
      <c r="F18198">
        <v>29250</v>
      </c>
      <c r="G18198">
        <v>31400</v>
      </c>
      <c r="H18198">
        <v>33550</v>
      </c>
      <c r="I18198">
        <v>35750</v>
      </c>
      <c r="J18198">
        <v>37900</v>
      </c>
      <c r="K18198" t="s">
        <v>16880</v>
      </c>
      <c r="L18198">
        <v>195</v>
      </c>
      <c r="M18198">
        <v>30</v>
      </c>
      <c r="N18198" t="s">
        <v>17033</v>
      </c>
    </row>
    <row r="18199" spans="1:14" x14ac:dyDescent="0.2">
      <c r="A18199" t="s">
        <v>15751</v>
      </c>
      <c r="B18199">
        <v>18950</v>
      </c>
      <c r="C18199">
        <v>21650</v>
      </c>
      <c r="D18199">
        <v>24350</v>
      </c>
      <c r="E18199">
        <v>27050</v>
      </c>
      <c r="F18199">
        <v>29250</v>
      </c>
      <c r="G18199">
        <v>31400</v>
      </c>
      <c r="H18199">
        <v>33550</v>
      </c>
      <c r="I18199">
        <v>35750</v>
      </c>
      <c r="J18199">
        <v>37900</v>
      </c>
      <c r="K18199" t="s">
        <v>16880</v>
      </c>
      <c r="L18199">
        <v>195</v>
      </c>
      <c r="M18199">
        <v>50</v>
      </c>
      <c r="N18199" t="s">
        <v>17033</v>
      </c>
    </row>
    <row r="18200" spans="1:14" x14ac:dyDescent="0.2">
      <c r="A18200" t="s">
        <v>12228</v>
      </c>
      <c r="B18200">
        <v>22740</v>
      </c>
      <c r="C18200">
        <v>25980</v>
      </c>
      <c r="D18200">
        <v>29220</v>
      </c>
      <c r="E18200">
        <v>32460</v>
      </c>
      <c r="F18200">
        <v>35100</v>
      </c>
      <c r="G18200">
        <v>37680</v>
      </c>
      <c r="H18200">
        <v>40260</v>
      </c>
      <c r="I18200">
        <v>42900</v>
      </c>
      <c r="J18200">
        <v>45480</v>
      </c>
      <c r="K18200" t="s">
        <v>16880</v>
      </c>
      <c r="L18200">
        <v>195</v>
      </c>
      <c r="M18200">
        <v>60</v>
      </c>
      <c r="N18200" t="s">
        <v>17033</v>
      </c>
    </row>
    <row r="18201" spans="1:14" x14ac:dyDescent="0.2">
      <c r="A18201" t="s">
        <v>8290</v>
      </c>
      <c r="B18201">
        <v>30350</v>
      </c>
      <c r="C18201">
        <v>34650</v>
      </c>
      <c r="D18201">
        <v>39000</v>
      </c>
      <c r="E18201">
        <v>43300</v>
      </c>
      <c r="F18201">
        <v>46800</v>
      </c>
      <c r="G18201">
        <v>50250</v>
      </c>
      <c r="H18201">
        <v>53700</v>
      </c>
      <c r="I18201">
        <v>57200</v>
      </c>
      <c r="J18201">
        <v>60600</v>
      </c>
      <c r="K18201" t="s">
        <v>16880</v>
      </c>
      <c r="L18201">
        <v>195</v>
      </c>
      <c r="M18201">
        <v>80</v>
      </c>
      <c r="N18201" t="s">
        <v>17033</v>
      </c>
    </row>
    <row r="18202" spans="1:14" x14ac:dyDescent="0.2">
      <c r="A18202" t="s">
        <v>23754</v>
      </c>
      <c r="B18202">
        <v>15750</v>
      </c>
      <c r="C18202">
        <v>18000</v>
      </c>
      <c r="D18202">
        <v>20780</v>
      </c>
      <c r="E18202">
        <v>25100</v>
      </c>
      <c r="F18202">
        <v>29420</v>
      </c>
      <c r="G18202">
        <v>33740</v>
      </c>
      <c r="H18202">
        <v>38060</v>
      </c>
      <c r="I18202">
        <v>42380</v>
      </c>
      <c r="J18202">
        <v>46700</v>
      </c>
      <c r="K18202" t="s">
        <v>16889</v>
      </c>
      <c r="L18202">
        <v>189</v>
      </c>
      <c r="M18202">
        <v>30</v>
      </c>
      <c r="N18202" t="s">
        <v>17033</v>
      </c>
    </row>
    <row r="18203" spans="1:14" x14ac:dyDescent="0.2">
      <c r="A18203" t="s">
        <v>10126</v>
      </c>
      <c r="B18203">
        <v>26250</v>
      </c>
      <c r="C18203">
        <v>30000</v>
      </c>
      <c r="D18203">
        <v>33750</v>
      </c>
      <c r="E18203">
        <v>37450</v>
      </c>
      <c r="F18203">
        <v>40450</v>
      </c>
      <c r="G18203">
        <v>43450</v>
      </c>
      <c r="H18203">
        <v>46450</v>
      </c>
      <c r="I18203">
        <v>49450</v>
      </c>
      <c r="J18203">
        <v>52450</v>
      </c>
      <c r="K18203" t="s">
        <v>16889</v>
      </c>
      <c r="L18203">
        <v>189</v>
      </c>
      <c r="M18203">
        <v>50</v>
      </c>
      <c r="N18203" t="s">
        <v>17033</v>
      </c>
    </row>
    <row r="18204" spans="1:14" x14ac:dyDescent="0.2">
      <c r="A18204" t="s">
        <v>9546</v>
      </c>
      <c r="B18204">
        <v>31500</v>
      </c>
      <c r="C18204">
        <v>36000</v>
      </c>
      <c r="D18204">
        <v>40500</v>
      </c>
      <c r="E18204">
        <v>44940</v>
      </c>
      <c r="F18204">
        <v>48540</v>
      </c>
      <c r="G18204">
        <v>52140</v>
      </c>
      <c r="H18204">
        <v>55740</v>
      </c>
      <c r="I18204">
        <v>59340</v>
      </c>
      <c r="J18204">
        <v>62940</v>
      </c>
      <c r="K18204" t="s">
        <v>16889</v>
      </c>
      <c r="L18204">
        <v>189</v>
      </c>
      <c r="M18204">
        <v>60</v>
      </c>
      <c r="N18204" t="s">
        <v>17033</v>
      </c>
    </row>
    <row r="18205" spans="1:14" x14ac:dyDescent="0.2">
      <c r="A18205" t="s">
        <v>9346</v>
      </c>
      <c r="B18205">
        <v>41950</v>
      </c>
      <c r="C18205">
        <v>47950</v>
      </c>
      <c r="D18205">
        <v>53950</v>
      </c>
      <c r="E18205">
        <v>59900</v>
      </c>
      <c r="F18205">
        <v>64700</v>
      </c>
      <c r="G18205">
        <v>69500</v>
      </c>
      <c r="H18205">
        <v>74300</v>
      </c>
      <c r="I18205">
        <v>79100</v>
      </c>
      <c r="J18205">
        <v>83850</v>
      </c>
      <c r="K18205" t="s">
        <v>16889</v>
      </c>
      <c r="L18205">
        <v>189</v>
      </c>
      <c r="M18205">
        <v>80</v>
      </c>
      <c r="N18205" t="s">
        <v>17033</v>
      </c>
    </row>
    <row r="18206" spans="1:14" x14ac:dyDescent="0.2">
      <c r="A18206" t="s">
        <v>24001</v>
      </c>
      <c r="B18206">
        <v>14050</v>
      </c>
      <c r="C18206">
        <v>16460</v>
      </c>
      <c r="D18206">
        <v>20780</v>
      </c>
      <c r="E18206">
        <v>25100</v>
      </c>
      <c r="F18206">
        <v>29420</v>
      </c>
      <c r="G18206">
        <v>33740</v>
      </c>
      <c r="H18206">
        <v>38060</v>
      </c>
      <c r="I18206">
        <v>42380</v>
      </c>
      <c r="J18206">
        <v>46700</v>
      </c>
      <c r="K18206" t="s">
        <v>16890</v>
      </c>
      <c r="L18206">
        <v>493</v>
      </c>
      <c r="M18206">
        <v>30</v>
      </c>
      <c r="N18206" t="s">
        <v>17033</v>
      </c>
    </row>
    <row r="18207" spans="1:14" x14ac:dyDescent="0.2">
      <c r="A18207" t="s">
        <v>10327</v>
      </c>
      <c r="B18207">
        <v>23400</v>
      </c>
      <c r="C18207">
        <v>26750</v>
      </c>
      <c r="D18207">
        <v>30100</v>
      </c>
      <c r="E18207">
        <v>33400</v>
      </c>
      <c r="F18207">
        <v>36100</v>
      </c>
      <c r="G18207">
        <v>38750</v>
      </c>
      <c r="H18207">
        <v>41450</v>
      </c>
      <c r="I18207">
        <v>44100</v>
      </c>
      <c r="J18207">
        <v>46800</v>
      </c>
      <c r="K18207" t="s">
        <v>16890</v>
      </c>
      <c r="L18207">
        <v>493</v>
      </c>
      <c r="M18207">
        <v>50</v>
      </c>
      <c r="N18207" t="s">
        <v>17033</v>
      </c>
    </row>
    <row r="18208" spans="1:14" x14ac:dyDescent="0.2">
      <c r="A18208" t="s">
        <v>13314</v>
      </c>
      <c r="B18208">
        <v>28080</v>
      </c>
      <c r="C18208">
        <v>32100</v>
      </c>
      <c r="D18208">
        <v>36120</v>
      </c>
      <c r="E18208">
        <v>40080</v>
      </c>
      <c r="F18208">
        <v>43320</v>
      </c>
      <c r="G18208">
        <v>46500</v>
      </c>
      <c r="H18208">
        <v>49740</v>
      </c>
      <c r="I18208">
        <v>52920</v>
      </c>
      <c r="J18208">
        <v>56160</v>
      </c>
      <c r="K18208" t="s">
        <v>16890</v>
      </c>
      <c r="L18208">
        <v>493</v>
      </c>
      <c r="M18208">
        <v>60</v>
      </c>
      <c r="N18208" t="s">
        <v>17033</v>
      </c>
    </row>
    <row r="18209" spans="1:14" x14ac:dyDescent="0.2">
      <c r="A18209" t="s">
        <v>7691</v>
      </c>
      <c r="B18209">
        <v>37450</v>
      </c>
      <c r="C18209">
        <v>42800</v>
      </c>
      <c r="D18209">
        <v>48150</v>
      </c>
      <c r="E18209">
        <v>53450</v>
      </c>
      <c r="F18209">
        <v>57750</v>
      </c>
      <c r="G18209">
        <v>62050</v>
      </c>
      <c r="H18209">
        <v>66300</v>
      </c>
      <c r="I18209">
        <v>70600</v>
      </c>
      <c r="J18209">
        <v>74850</v>
      </c>
      <c r="K18209" t="s">
        <v>16890</v>
      </c>
      <c r="L18209">
        <v>493</v>
      </c>
      <c r="M18209">
        <v>80</v>
      </c>
      <c r="N18209" t="s">
        <v>17033</v>
      </c>
    </row>
    <row r="18210" spans="1:14" x14ac:dyDescent="0.2">
      <c r="A18210" t="s">
        <v>24171</v>
      </c>
      <c r="B18210">
        <v>14950</v>
      </c>
      <c r="C18210">
        <v>17100</v>
      </c>
      <c r="D18210">
        <v>20780</v>
      </c>
      <c r="E18210">
        <v>25100</v>
      </c>
      <c r="F18210">
        <v>29420</v>
      </c>
      <c r="G18210">
        <v>33740</v>
      </c>
      <c r="H18210">
        <v>38060</v>
      </c>
      <c r="I18210">
        <v>42380</v>
      </c>
      <c r="J18210">
        <v>46700</v>
      </c>
      <c r="K18210" t="s">
        <v>16893</v>
      </c>
      <c r="L18210">
        <v>840</v>
      </c>
      <c r="M18210">
        <v>30</v>
      </c>
      <c r="N18210" t="s">
        <v>16772</v>
      </c>
    </row>
    <row r="18211" spans="1:14" x14ac:dyDescent="0.2">
      <c r="A18211" t="s">
        <v>13757</v>
      </c>
      <c r="B18211">
        <v>24900</v>
      </c>
      <c r="C18211">
        <v>28450</v>
      </c>
      <c r="D18211">
        <v>32000</v>
      </c>
      <c r="E18211">
        <v>35550</v>
      </c>
      <c r="F18211">
        <v>38400</v>
      </c>
      <c r="G18211">
        <v>41250</v>
      </c>
      <c r="H18211">
        <v>44100</v>
      </c>
      <c r="I18211">
        <v>46950</v>
      </c>
      <c r="J18211">
        <v>49800</v>
      </c>
      <c r="K18211" t="s">
        <v>16893</v>
      </c>
      <c r="L18211">
        <v>840</v>
      </c>
      <c r="M18211">
        <v>50</v>
      </c>
      <c r="N18211" t="s">
        <v>16772</v>
      </c>
    </row>
    <row r="18212" spans="1:14" x14ac:dyDescent="0.2">
      <c r="A18212" t="s">
        <v>9938</v>
      </c>
      <c r="B18212">
        <v>29880</v>
      </c>
      <c r="C18212">
        <v>34140</v>
      </c>
      <c r="D18212">
        <v>38400</v>
      </c>
      <c r="E18212">
        <v>42660</v>
      </c>
      <c r="F18212">
        <v>46080</v>
      </c>
      <c r="G18212">
        <v>49500</v>
      </c>
      <c r="H18212">
        <v>52920</v>
      </c>
      <c r="I18212">
        <v>56340</v>
      </c>
      <c r="J18212">
        <v>59760</v>
      </c>
      <c r="K18212" t="s">
        <v>16893</v>
      </c>
      <c r="L18212">
        <v>840</v>
      </c>
      <c r="M18212">
        <v>60</v>
      </c>
      <c r="N18212" t="s">
        <v>16772</v>
      </c>
    </row>
    <row r="18213" spans="1:14" x14ac:dyDescent="0.2">
      <c r="A18213" t="s">
        <v>7809</v>
      </c>
      <c r="B18213">
        <v>39850</v>
      </c>
      <c r="C18213">
        <v>45550</v>
      </c>
      <c r="D18213">
        <v>51250</v>
      </c>
      <c r="E18213">
        <v>56900</v>
      </c>
      <c r="F18213">
        <v>61500</v>
      </c>
      <c r="G18213">
        <v>66050</v>
      </c>
      <c r="H18213">
        <v>70600</v>
      </c>
      <c r="I18213">
        <v>75150</v>
      </c>
      <c r="J18213">
        <v>79650</v>
      </c>
      <c r="K18213" t="s">
        <v>16893</v>
      </c>
      <c r="L18213">
        <v>840</v>
      </c>
      <c r="M18213">
        <v>80</v>
      </c>
      <c r="N18213" t="s">
        <v>16772</v>
      </c>
    </row>
    <row r="18214" spans="1:14" x14ac:dyDescent="0.2">
      <c r="A18214" t="s">
        <v>20291</v>
      </c>
      <c r="B18214">
        <v>20350</v>
      </c>
      <c r="C18214">
        <v>23250</v>
      </c>
      <c r="D18214">
        <v>26150</v>
      </c>
      <c r="E18214">
        <v>29050</v>
      </c>
      <c r="F18214">
        <v>31400</v>
      </c>
      <c r="G18214">
        <v>33740</v>
      </c>
      <c r="H18214">
        <v>38060</v>
      </c>
      <c r="I18214">
        <v>42380</v>
      </c>
      <c r="J18214">
        <v>46700</v>
      </c>
      <c r="K18214" t="s">
        <v>16854</v>
      </c>
      <c r="L18214">
        <v>15</v>
      </c>
      <c r="M18214">
        <v>30</v>
      </c>
      <c r="N18214" t="s">
        <v>234</v>
      </c>
    </row>
    <row r="18215" spans="1:14" x14ac:dyDescent="0.2">
      <c r="A18215" t="s">
        <v>7949</v>
      </c>
      <c r="B18215">
        <v>33900</v>
      </c>
      <c r="C18215">
        <v>38750</v>
      </c>
      <c r="D18215">
        <v>43600</v>
      </c>
      <c r="E18215">
        <v>48400</v>
      </c>
      <c r="F18215">
        <v>52300</v>
      </c>
      <c r="G18215">
        <v>56150</v>
      </c>
      <c r="H18215">
        <v>60050</v>
      </c>
      <c r="I18215">
        <v>63900</v>
      </c>
      <c r="J18215">
        <v>67800</v>
      </c>
      <c r="K18215" t="s">
        <v>16854</v>
      </c>
      <c r="L18215">
        <v>15</v>
      </c>
      <c r="M18215">
        <v>50</v>
      </c>
      <c r="N18215" t="s">
        <v>234</v>
      </c>
    </row>
    <row r="18216" spans="1:14" x14ac:dyDescent="0.2">
      <c r="A18216" t="s">
        <v>7950</v>
      </c>
      <c r="B18216">
        <v>40680</v>
      </c>
      <c r="C18216">
        <v>46500</v>
      </c>
      <c r="D18216">
        <v>52320</v>
      </c>
      <c r="E18216">
        <v>58080</v>
      </c>
      <c r="F18216">
        <v>62760</v>
      </c>
      <c r="G18216">
        <v>67380</v>
      </c>
      <c r="H18216">
        <v>72060</v>
      </c>
      <c r="I18216">
        <v>76680</v>
      </c>
      <c r="J18216">
        <v>81360</v>
      </c>
      <c r="K18216" t="s">
        <v>16854</v>
      </c>
      <c r="L18216">
        <v>15</v>
      </c>
      <c r="M18216">
        <v>60</v>
      </c>
      <c r="N18216" t="s">
        <v>234</v>
      </c>
    </row>
    <row r="18217" spans="1:14" x14ac:dyDescent="0.2">
      <c r="A18217" t="s">
        <v>7951</v>
      </c>
      <c r="B18217">
        <v>50350</v>
      </c>
      <c r="C18217">
        <v>57550</v>
      </c>
      <c r="D18217">
        <v>64750</v>
      </c>
      <c r="E18217">
        <v>71900</v>
      </c>
      <c r="F18217">
        <v>77700</v>
      </c>
      <c r="G18217">
        <v>83450</v>
      </c>
      <c r="H18217">
        <v>89200</v>
      </c>
      <c r="I18217">
        <v>94950</v>
      </c>
      <c r="J18217">
        <v>100650</v>
      </c>
      <c r="K18217" t="s">
        <v>16854</v>
      </c>
      <c r="L18217">
        <v>15</v>
      </c>
      <c r="M18217">
        <v>80</v>
      </c>
      <c r="N18217" t="s">
        <v>234</v>
      </c>
    </row>
    <row r="18218" spans="1:14" x14ac:dyDescent="0.2">
      <c r="A18218" t="s">
        <v>24386</v>
      </c>
      <c r="B18218">
        <v>15100</v>
      </c>
      <c r="C18218">
        <v>17250</v>
      </c>
      <c r="D18218">
        <v>20780</v>
      </c>
      <c r="E18218">
        <v>25100</v>
      </c>
      <c r="F18218">
        <v>29420</v>
      </c>
      <c r="G18218">
        <v>33740</v>
      </c>
      <c r="H18218">
        <v>38060</v>
      </c>
      <c r="I18218">
        <v>42380</v>
      </c>
      <c r="J18218">
        <v>46700</v>
      </c>
      <c r="K18218" t="s">
        <v>16892</v>
      </c>
      <c r="L18218">
        <v>25</v>
      </c>
      <c r="M18218">
        <v>30</v>
      </c>
      <c r="N18218" t="s">
        <v>1963</v>
      </c>
    </row>
    <row r="18219" spans="1:14" x14ac:dyDescent="0.2">
      <c r="A18219" t="s">
        <v>1600</v>
      </c>
      <c r="B18219">
        <v>25200</v>
      </c>
      <c r="C18219">
        <v>28800</v>
      </c>
      <c r="D18219">
        <v>32400</v>
      </c>
      <c r="E18219">
        <v>35950</v>
      </c>
      <c r="F18219">
        <v>38850</v>
      </c>
      <c r="G18219">
        <v>41750</v>
      </c>
      <c r="H18219">
        <v>44600</v>
      </c>
      <c r="I18219">
        <v>47500</v>
      </c>
      <c r="J18219">
        <v>50350</v>
      </c>
      <c r="K18219" t="s">
        <v>16892</v>
      </c>
      <c r="L18219">
        <v>25</v>
      </c>
      <c r="M18219">
        <v>50</v>
      </c>
      <c r="N18219" t="s">
        <v>1963</v>
      </c>
    </row>
    <row r="18220" spans="1:14" x14ac:dyDescent="0.2">
      <c r="A18220" t="s">
        <v>1601</v>
      </c>
      <c r="B18220">
        <v>30240</v>
      </c>
      <c r="C18220">
        <v>34560</v>
      </c>
      <c r="D18220">
        <v>38880</v>
      </c>
      <c r="E18220">
        <v>43140</v>
      </c>
      <c r="F18220">
        <v>46620</v>
      </c>
      <c r="G18220">
        <v>50100</v>
      </c>
      <c r="H18220">
        <v>53520</v>
      </c>
      <c r="I18220">
        <v>57000</v>
      </c>
      <c r="J18220">
        <v>60420</v>
      </c>
      <c r="K18220" t="s">
        <v>16892</v>
      </c>
      <c r="L18220">
        <v>25</v>
      </c>
      <c r="M18220">
        <v>60</v>
      </c>
      <c r="N18220" t="s">
        <v>1963</v>
      </c>
    </row>
    <row r="18221" spans="1:14" x14ac:dyDescent="0.2">
      <c r="A18221" t="s">
        <v>1602</v>
      </c>
      <c r="B18221">
        <v>40250</v>
      </c>
      <c r="C18221">
        <v>46000</v>
      </c>
      <c r="D18221">
        <v>51750</v>
      </c>
      <c r="E18221">
        <v>57500</v>
      </c>
      <c r="F18221">
        <v>62100</v>
      </c>
      <c r="G18221">
        <v>66700</v>
      </c>
      <c r="H18221">
        <v>71300</v>
      </c>
      <c r="I18221">
        <v>75900</v>
      </c>
      <c r="J18221">
        <v>80500</v>
      </c>
      <c r="K18221" t="s">
        <v>16892</v>
      </c>
      <c r="L18221">
        <v>25</v>
      </c>
      <c r="M18221">
        <v>80</v>
      </c>
      <c r="N18221" t="s">
        <v>1963</v>
      </c>
    </row>
    <row r="18222" spans="1:14" x14ac:dyDescent="0.2">
      <c r="A18222" t="s">
        <v>24387</v>
      </c>
      <c r="B18222">
        <v>15100</v>
      </c>
      <c r="C18222">
        <v>17250</v>
      </c>
      <c r="D18222">
        <v>20780</v>
      </c>
      <c r="E18222">
        <v>25100</v>
      </c>
      <c r="F18222">
        <v>29420</v>
      </c>
      <c r="G18222">
        <v>33740</v>
      </c>
      <c r="H18222">
        <v>38060</v>
      </c>
      <c r="I18222">
        <v>42380</v>
      </c>
      <c r="J18222">
        <v>46700</v>
      </c>
      <c r="K18222" t="s">
        <v>16892</v>
      </c>
      <c r="L18222">
        <v>25</v>
      </c>
      <c r="M18222">
        <v>30</v>
      </c>
      <c r="N18222" t="s">
        <v>1964</v>
      </c>
    </row>
    <row r="18223" spans="1:14" x14ac:dyDescent="0.2">
      <c r="A18223" t="s">
        <v>1663</v>
      </c>
      <c r="B18223">
        <v>25200</v>
      </c>
      <c r="C18223">
        <v>28800</v>
      </c>
      <c r="D18223">
        <v>32400</v>
      </c>
      <c r="E18223">
        <v>35950</v>
      </c>
      <c r="F18223">
        <v>38850</v>
      </c>
      <c r="G18223">
        <v>41750</v>
      </c>
      <c r="H18223">
        <v>44600</v>
      </c>
      <c r="I18223">
        <v>47500</v>
      </c>
      <c r="J18223">
        <v>50350</v>
      </c>
      <c r="K18223" t="s">
        <v>16892</v>
      </c>
      <c r="L18223">
        <v>25</v>
      </c>
      <c r="M18223">
        <v>50</v>
      </c>
      <c r="N18223" t="s">
        <v>1964</v>
      </c>
    </row>
    <row r="18224" spans="1:14" x14ac:dyDescent="0.2">
      <c r="A18224" t="s">
        <v>574</v>
      </c>
      <c r="B18224">
        <v>30240</v>
      </c>
      <c r="C18224">
        <v>34560</v>
      </c>
      <c r="D18224">
        <v>38880</v>
      </c>
      <c r="E18224">
        <v>43140</v>
      </c>
      <c r="F18224">
        <v>46620</v>
      </c>
      <c r="G18224">
        <v>50100</v>
      </c>
      <c r="H18224">
        <v>53520</v>
      </c>
      <c r="I18224">
        <v>57000</v>
      </c>
      <c r="J18224">
        <v>60420</v>
      </c>
      <c r="K18224" t="s">
        <v>16892</v>
      </c>
      <c r="L18224">
        <v>25</v>
      </c>
      <c r="M18224">
        <v>60</v>
      </c>
      <c r="N18224" t="s">
        <v>1964</v>
      </c>
    </row>
    <row r="18225" spans="1:14" x14ac:dyDescent="0.2">
      <c r="A18225" t="s">
        <v>575</v>
      </c>
      <c r="B18225">
        <v>40250</v>
      </c>
      <c r="C18225">
        <v>46000</v>
      </c>
      <c r="D18225">
        <v>51750</v>
      </c>
      <c r="E18225">
        <v>57500</v>
      </c>
      <c r="F18225">
        <v>62100</v>
      </c>
      <c r="G18225">
        <v>66700</v>
      </c>
      <c r="H18225">
        <v>71300</v>
      </c>
      <c r="I18225">
        <v>75900</v>
      </c>
      <c r="J18225">
        <v>80500</v>
      </c>
      <c r="K18225" t="s">
        <v>16892</v>
      </c>
      <c r="L18225">
        <v>25</v>
      </c>
      <c r="M18225">
        <v>80</v>
      </c>
      <c r="N18225" t="s">
        <v>1964</v>
      </c>
    </row>
    <row r="18226" spans="1:14" x14ac:dyDescent="0.2">
      <c r="A18226" t="s">
        <v>24388</v>
      </c>
      <c r="B18226">
        <v>15100</v>
      </c>
      <c r="C18226">
        <v>17250</v>
      </c>
      <c r="D18226">
        <v>20780</v>
      </c>
      <c r="E18226">
        <v>25100</v>
      </c>
      <c r="F18226">
        <v>29420</v>
      </c>
      <c r="G18226">
        <v>33740</v>
      </c>
      <c r="H18226">
        <v>38060</v>
      </c>
      <c r="I18226">
        <v>42380</v>
      </c>
      <c r="J18226">
        <v>46700</v>
      </c>
      <c r="K18226" t="s">
        <v>16892</v>
      </c>
      <c r="L18226">
        <v>25</v>
      </c>
      <c r="M18226">
        <v>30</v>
      </c>
      <c r="N18226" t="s">
        <v>1965</v>
      </c>
    </row>
    <row r="18227" spans="1:14" x14ac:dyDescent="0.2">
      <c r="A18227" t="s">
        <v>591</v>
      </c>
      <c r="B18227">
        <v>25200</v>
      </c>
      <c r="C18227">
        <v>28800</v>
      </c>
      <c r="D18227">
        <v>32400</v>
      </c>
      <c r="E18227">
        <v>35950</v>
      </c>
      <c r="F18227">
        <v>38850</v>
      </c>
      <c r="G18227">
        <v>41750</v>
      </c>
      <c r="H18227">
        <v>44600</v>
      </c>
      <c r="I18227">
        <v>47500</v>
      </c>
      <c r="J18227">
        <v>50350</v>
      </c>
      <c r="K18227" t="s">
        <v>16892</v>
      </c>
      <c r="L18227">
        <v>25</v>
      </c>
      <c r="M18227">
        <v>50</v>
      </c>
      <c r="N18227" t="s">
        <v>1965</v>
      </c>
    </row>
    <row r="18228" spans="1:14" x14ac:dyDescent="0.2">
      <c r="A18228" t="s">
        <v>592</v>
      </c>
      <c r="B18228">
        <v>30240</v>
      </c>
      <c r="C18228">
        <v>34560</v>
      </c>
      <c r="D18228">
        <v>38880</v>
      </c>
      <c r="E18228">
        <v>43140</v>
      </c>
      <c r="F18228">
        <v>46620</v>
      </c>
      <c r="G18228">
        <v>50100</v>
      </c>
      <c r="H18228">
        <v>53520</v>
      </c>
      <c r="I18228">
        <v>57000</v>
      </c>
      <c r="J18228">
        <v>60420</v>
      </c>
      <c r="K18228" t="s">
        <v>16892</v>
      </c>
      <c r="L18228">
        <v>25</v>
      </c>
      <c r="M18228">
        <v>60</v>
      </c>
      <c r="N18228" t="s">
        <v>1965</v>
      </c>
    </row>
    <row r="18229" spans="1:14" x14ac:dyDescent="0.2">
      <c r="A18229" t="s">
        <v>593</v>
      </c>
      <c r="B18229">
        <v>40250</v>
      </c>
      <c r="C18229">
        <v>46000</v>
      </c>
      <c r="D18229">
        <v>51750</v>
      </c>
      <c r="E18229">
        <v>57500</v>
      </c>
      <c r="F18229">
        <v>62100</v>
      </c>
      <c r="G18229">
        <v>66700</v>
      </c>
      <c r="H18229">
        <v>71300</v>
      </c>
      <c r="I18229">
        <v>75900</v>
      </c>
      <c r="J18229">
        <v>80500</v>
      </c>
      <c r="K18229" t="s">
        <v>16892</v>
      </c>
      <c r="L18229">
        <v>25</v>
      </c>
      <c r="M18229">
        <v>80</v>
      </c>
      <c r="N18229" t="s">
        <v>1965</v>
      </c>
    </row>
    <row r="18230" spans="1:14" x14ac:dyDescent="0.2">
      <c r="A18230" t="s">
        <v>20292</v>
      </c>
      <c r="B18230">
        <v>20350</v>
      </c>
      <c r="C18230">
        <v>23250</v>
      </c>
      <c r="D18230">
        <v>26150</v>
      </c>
      <c r="E18230">
        <v>29050</v>
      </c>
      <c r="F18230">
        <v>31400</v>
      </c>
      <c r="G18230">
        <v>33740</v>
      </c>
      <c r="H18230">
        <v>38060</v>
      </c>
      <c r="I18230">
        <v>42380</v>
      </c>
      <c r="J18230">
        <v>46700</v>
      </c>
      <c r="K18230" t="s">
        <v>16854</v>
      </c>
      <c r="L18230">
        <v>15</v>
      </c>
      <c r="M18230">
        <v>30</v>
      </c>
      <c r="N18230" t="s">
        <v>235</v>
      </c>
    </row>
    <row r="18231" spans="1:14" x14ac:dyDescent="0.2">
      <c r="A18231" t="s">
        <v>8154</v>
      </c>
      <c r="B18231">
        <v>33900</v>
      </c>
      <c r="C18231">
        <v>38750</v>
      </c>
      <c r="D18231">
        <v>43600</v>
      </c>
      <c r="E18231">
        <v>48400</v>
      </c>
      <c r="F18231">
        <v>52300</v>
      </c>
      <c r="G18231">
        <v>56150</v>
      </c>
      <c r="H18231">
        <v>60050</v>
      </c>
      <c r="I18231">
        <v>63900</v>
      </c>
      <c r="J18231">
        <v>67800</v>
      </c>
      <c r="K18231" t="s">
        <v>16854</v>
      </c>
      <c r="L18231">
        <v>15</v>
      </c>
      <c r="M18231">
        <v>50</v>
      </c>
      <c r="N18231" t="s">
        <v>235</v>
      </c>
    </row>
    <row r="18232" spans="1:14" x14ac:dyDescent="0.2">
      <c r="A18232" t="s">
        <v>8155</v>
      </c>
      <c r="B18232">
        <v>40680</v>
      </c>
      <c r="C18232">
        <v>46500</v>
      </c>
      <c r="D18232">
        <v>52320</v>
      </c>
      <c r="E18232">
        <v>58080</v>
      </c>
      <c r="F18232">
        <v>62760</v>
      </c>
      <c r="G18232">
        <v>67380</v>
      </c>
      <c r="H18232">
        <v>72060</v>
      </c>
      <c r="I18232">
        <v>76680</v>
      </c>
      <c r="J18232">
        <v>81360</v>
      </c>
      <c r="K18232" t="s">
        <v>16854</v>
      </c>
      <c r="L18232">
        <v>15</v>
      </c>
      <c r="M18232">
        <v>60</v>
      </c>
      <c r="N18232" t="s">
        <v>235</v>
      </c>
    </row>
    <row r="18233" spans="1:14" x14ac:dyDescent="0.2">
      <c r="A18233" t="s">
        <v>8156</v>
      </c>
      <c r="B18233">
        <v>50350</v>
      </c>
      <c r="C18233">
        <v>57550</v>
      </c>
      <c r="D18233">
        <v>64750</v>
      </c>
      <c r="E18233">
        <v>71900</v>
      </c>
      <c r="F18233">
        <v>77700</v>
      </c>
      <c r="G18233">
        <v>83450</v>
      </c>
      <c r="H18233">
        <v>89200</v>
      </c>
      <c r="I18233">
        <v>94950</v>
      </c>
      <c r="J18233">
        <v>100650</v>
      </c>
      <c r="K18233" t="s">
        <v>16854</v>
      </c>
      <c r="L18233">
        <v>15</v>
      </c>
      <c r="M18233">
        <v>80</v>
      </c>
      <c r="N18233" t="s">
        <v>235</v>
      </c>
    </row>
    <row r="18234" spans="1:14" x14ac:dyDescent="0.2">
      <c r="A18234" t="s">
        <v>20293</v>
      </c>
      <c r="B18234">
        <v>20350</v>
      </c>
      <c r="C18234">
        <v>23250</v>
      </c>
      <c r="D18234">
        <v>26150</v>
      </c>
      <c r="E18234">
        <v>29050</v>
      </c>
      <c r="F18234">
        <v>31400</v>
      </c>
      <c r="G18234">
        <v>33740</v>
      </c>
      <c r="H18234">
        <v>38060</v>
      </c>
      <c r="I18234">
        <v>42380</v>
      </c>
      <c r="J18234">
        <v>46700</v>
      </c>
      <c r="K18234" t="s">
        <v>16854</v>
      </c>
      <c r="L18234">
        <v>15</v>
      </c>
      <c r="M18234">
        <v>30</v>
      </c>
      <c r="N18234" t="s">
        <v>1677</v>
      </c>
    </row>
    <row r="18235" spans="1:14" x14ac:dyDescent="0.2">
      <c r="A18235" t="s">
        <v>8163</v>
      </c>
      <c r="B18235">
        <v>33900</v>
      </c>
      <c r="C18235">
        <v>38750</v>
      </c>
      <c r="D18235">
        <v>43600</v>
      </c>
      <c r="E18235">
        <v>48400</v>
      </c>
      <c r="F18235">
        <v>52300</v>
      </c>
      <c r="G18235">
        <v>56150</v>
      </c>
      <c r="H18235">
        <v>60050</v>
      </c>
      <c r="I18235">
        <v>63900</v>
      </c>
      <c r="J18235">
        <v>67800</v>
      </c>
      <c r="K18235" t="s">
        <v>16854</v>
      </c>
      <c r="L18235">
        <v>15</v>
      </c>
      <c r="M18235">
        <v>50</v>
      </c>
      <c r="N18235" t="s">
        <v>1677</v>
      </c>
    </row>
    <row r="18236" spans="1:14" x14ac:dyDescent="0.2">
      <c r="A18236" t="s">
        <v>8164</v>
      </c>
      <c r="B18236">
        <v>40680</v>
      </c>
      <c r="C18236">
        <v>46500</v>
      </c>
      <c r="D18236">
        <v>52320</v>
      </c>
      <c r="E18236">
        <v>58080</v>
      </c>
      <c r="F18236">
        <v>62760</v>
      </c>
      <c r="G18236">
        <v>67380</v>
      </c>
      <c r="H18236">
        <v>72060</v>
      </c>
      <c r="I18236">
        <v>76680</v>
      </c>
      <c r="J18236">
        <v>81360</v>
      </c>
      <c r="K18236" t="s">
        <v>16854</v>
      </c>
      <c r="L18236">
        <v>15</v>
      </c>
      <c r="M18236">
        <v>60</v>
      </c>
      <c r="N18236" t="s">
        <v>1677</v>
      </c>
    </row>
    <row r="18237" spans="1:14" x14ac:dyDescent="0.2">
      <c r="A18237" t="s">
        <v>8165</v>
      </c>
      <c r="B18237">
        <v>50350</v>
      </c>
      <c r="C18237">
        <v>57550</v>
      </c>
      <c r="D18237">
        <v>64750</v>
      </c>
      <c r="E18237">
        <v>71900</v>
      </c>
      <c r="F18237">
        <v>77700</v>
      </c>
      <c r="G18237">
        <v>83450</v>
      </c>
      <c r="H18237">
        <v>89200</v>
      </c>
      <c r="I18237">
        <v>94950</v>
      </c>
      <c r="J18237">
        <v>100650</v>
      </c>
      <c r="K18237" t="s">
        <v>16854</v>
      </c>
      <c r="L18237">
        <v>15</v>
      </c>
      <c r="M18237">
        <v>80</v>
      </c>
      <c r="N18237" t="s">
        <v>1677</v>
      </c>
    </row>
    <row r="18238" spans="1:14" x14ac:dyDescent="0.2">
      <c r="A18238" t="s">
        <v>20294</v>
      </c>
      <c r="B18238">
        <v>20350</v>
      </c>
      <c r="C18238">
        <v>23250</v>
      </c>
      <c r="D18238">
        <v>26150</v>
      </c>
      <c r="E18238">
        <v>29050</v>
      </c>
      <c r="F18238">
        <v>31400</v>
      </c>
      <c r="G18238">
        <v>33740</v>
      </c>
      <c r="H18238">
        <v>38060</v>
      </c>
      <c r="I18238">
        <v>42380</v>
      </c>
      <c r="J18238">
        <v>46700</v>
      </c>
      <c r="K18238" t="s">
        <v>16854</v>
      </c>
      <c r="L18238">
        <v>15</v>
      </c>
      <c r="M18238">
        <v>30</v>
      </c>
      <c r="N18238" t="s">
        <v>1678</v>
      </c>
    </row>
    <row r="18239" spans="1:14" x14ac:dyDescent="0.2">
      <c r="A18239" t="s">
        <v>5021</v>
      </c>
      <c r="B18239">
        <v>33900</v>
      </c>
      <c r="C18239">
        <v>38750</v>
      </c>
      <c r="D18239">
        <v>43600</v>
      </c>
      <c r="E18239">
        <v>48400</v>
      </c>
      <c r="F18239">
        <v>52300</v>
      </c>
      <c r="G18239">
        <v>56150</v>
      </c>
      <c r="H18239">
        <v>60050</v>
      </c>
      <c r="I18239">
        <v>63900</v>
      </c>
      <c r="J18239">
        <v>67800</v>
      </c>
      <c r="K18239" t="s">
        <v>16854</v>
      </c>
      <c r="L18239">
        <v>15</v>
      </c>
      <c r="M18239">
        <v>50</v>
      </c>
      <c r="N18239" t="s">
        <v>1678</v>
      </c>
    </row>
    <row r="18240" spans="1:14" x14ac:dyDescent="0.2">
      <c r="A18240" t="s">
        <v>5022</v>
      </c>
      <c r="B18240">
        <v>40680</v>
      </c>
      <c r="C18240">
        <v>46500</v>
      </c>
      <c r="D18240">
        <v>52320</v>
      </c>
      <c r="E18240">
        <v>58080</v>
      </c>
      <c r="F18240">
        <v>62760</v>
      </c>
      <c r="G18240">
        <v>67380</v>
      </c>
      <c r="H18240">
        <v>72060</v>
      </c>
      <c r="I18240">
        <v>76680</v>
      </c>
      <c r="J18240">
        <v>81360</v>
      </c>
      <c r="K18240" t="s">
        <v>16854</v>
      </c>
      <c r="L18240">
        <v>15</v>
      </c>
      <c r="M18240">
        <v>60</v>
      </c>
      <c r="N18240" t="s">
        <v>1678</v>
      </c>
    </row>
    <row r="18241" spans="1:14" x14ac:dyDescent="0.2">
      <c r="A18241" t="s">
        <v>5023</v>
      </c>
      <c r="B18241">
        <v>50350</v>
      </c>
      <c r="C18241">
        <v>57550</v>
      </c>
      <c r="D18241">
        <v>64750</v>
      </c>
      <c r="E18241">
        <v>71900</v>
      </c>
      <c r="F18241">
        <v>77700</v>
      </c>
      <c r="G18241">
        <v>83450</v>
      </c>
      <c r="H18241">
        <v>89200</v>
      </c>
      <c r="I18241">
        <v>94950</v>
      </c>
      <c r="J18241">
        <v>100650</v>
      </c>
      <c r="K18241" t="s">
        <v>16854</v>
      </c>
      <c r="L18241">
        <v>15</v>
      </c>
      <c r="M18241">
        <v>80</v>
      </c>
      <c r="N18241" t="s">
        <v>1678</v>
      </c>
    </row>
    <row r="18242" spans="1:14" x14ac:dyDescent="0.2">
      <c r="A18242" t="s">
        <v>24389</v>
      </c>
      <c r="B18242">
        <v>15100</v>
      </c>
      <c r="C18242">
        <v>17250</v>
      </c>
      <c r="D18242">
        <v>20780</v>
      </c>
      <c r="E18242">
        <v>25100</v>
      </c>
      <c r="F18242">
        <v>29420</v>
      </c>
      <c r="G18242">
        <v>33740</v>
      </c>
      <c r="H18242">
        <v>38060</v>
      </c>
      <c r="I18242">
        <v>42380</v>
      </c>
      <c r="J18242">
        <v>46700</v>
      </c>
      <c r="K18242" t="s">
        <v>16892</v>
      </c>
      <c r="L18242">
        <v>25</v>
      </c>
      <c r="M18242">
        <v>30</v>
      </c>
      <c r="N18242" t="s">
        <v>1966</v>
      </c>
    </row>
    <row r="18243" spans="1:14" x14ac:dyDescent="0.2">
      <c r="A18243" t="s">
        <v>1005</v>
      </c>
      <c r="B18243">
        <v>25200</v>
      </c>
      <c r="C18243">
        <v>28800</v>
      </c>
      <c r="D18243">
        <v>32400</v>
      </c>
      <c r="E18243">
        <v>35950</v>
      </c>
      <c r="F18243">
        <v>38850</v>
      </c>
      <c r="G18243">
        <v>41750</v>
      </c>
      <c r="H18243">
        <v>44600</v>
      </c>
      <c r="I18243">
        <v>47500</v>
      </c>
      <c r="J18243">
        <v>50350</v>
      </c>
      <c r="K18243" t="s">
        <v>16892</v>
      </c>
      <c r="L18243">
        <v>25</v>
      </c>
      <c r="M18243">
        <v>50</v>
      </c>
      <c r="N18243" t="s">
        <v>1966</v>
      </c>
    </row>
    <row r="18244" spans="1:14" x14ac:dyDescent="0.2">
      <c r="A18244" t="s">
        <v>1006</v>
      </c>
      <c r="B18244">
        <v>30240</v>
      </c>
      <c r="C18244">
        <v>34560</v>
      </c>
      <c r="D18244">
        <v>38880</v>
      </c>
      <c r="E18244">
        <v>43140</v>
      </c>
      <c r="F18244">
        <v>46620</v>
      </c>
      <c r="G18244">
        <v>50100</v>
      </c>
      <c r="H18244">
        <v>53520</v>
      </c>
      <c r="I18244">
        <v>57000</v>
      </c>
      <c r="J18244">
        <v>60420</v>
      </c>
      <c r="K18244" t="s">
        <v>16892</v>
      </c>
      <c r="L18244">
        <v>25</v>
      </c>
      <c r="M18244">
        <v>60</v>
      </c>
      <c r="N18244" t="s">
        <v>1966</v>
      </c>
    </row>
    <row r="18245" spans="1:14" x14ac:dyDescent="0.2">
      <c r="A18245" t="s">
        <v>1007</v>
      </c>
      <c r="B18245">
        <v>40250</v>
      </c>
      <c r="C18245">
        <v>46000</v>
      </c>
      <c r="D18245">
        <v>51750</v>
      </c>
      <c r="E18245">
        <v>57500</v>
      </c>
      <c r="F18245">
        <v>62100</v>
      </c>
      <c r="G18245">
        <v>66700</v>
      </c>
      <c r="H18245">
        <v>71300</v>
      </c>
      <c r="I18245">
        <v>75900</v>
      </c>
      <c r="J18245">
        <v>80500</v>
      </c>
      <c r="K18245" t="s">
        <v>16892</v>
      </c>
      <c r="L18245">
        <v>25</v>
      </c>
      <c r="M18245">
        <v>80</v>
      </c>
      <c r="N18245" t="s">
        <v>1966</v>
      </c>
    </row>
    <row r="18246" spans="1:14" x14ac:dyDescent="0.2">
      <c r="A18246" t="s">
        <v>24390</v>
      </c>
      <c r="B18246">
        <v>15100</v>
      </c>
      <c r="C18246">
        <v>17250</v>
      </c>
      <c r="D18246">
        <v>20780</v>
      </c>
      <c r="E18246">
        <v>25100</v>
      </c>
      <c r="F18246">
        <v>29420</v>
      </c>
      <c r="G18246">
        <v>33740</v>
      </c>
      <c r="H18246">
        <v>38060</v>
      </c>
      <c r="I18246">
        <v>42380</v>
      </c>
      <c r="J18246">
        <v>46700</v>
      </c>
      <c r="K18246" t="s">
        <v>16892</v>
      </c>
      <c r="L18246">
        <v>25</v>
      </c>
      <c r="M18246">
        <v>30</v>
      </c>
      <c r="N18246" t="s">
        <v>1967</v>
      </c>
    </row>
    <row r="18247" spans="1:14" x14ac:dyDescent="0.2">
      <c r="A18247" t="s">
        <v>1008</v>
      </c>
      <c r="B18247">
        <v>25200</v>
      </c>
      <c r="C18247">
        <v>28800</v>
      </c>
      <c r="D18247">
        <v>32400</v>
      </c>
      <c r="E18247">
        <v>35950</v>
      </c>
      <c r="F18247">
        <v>38850</v>
      </c>
      <c r="G18247">
        <v>41750</v>
      </c>
      <c r="H18247">
        <v>44600</v>
      </c>
      <c r="I18247">
        <v>47500</v>
      </c>
      <c r="J18247">
        <v>50350</v>
      </c>
      <c r="K18247" t="s">
        <v>16892</v>
      </c>
      <c r="L18247">
        <v>25</v>
      </c>
      <c r="M18247">
        <v>50</v>
      </c>
      <c r="N18247" t="s">
        <v>1967</v>
      </c>
    </row>
    <row r="18248" spans="1:14" x14ac:dyDescent="0.2">
      <c r="A18248" t="s">
        <v>1009</v>
      </c>
      <c r="B18248">
        <v>30240</v>
      </c>
      <c r="C18248">
        <v>34560</v>
      </c>
      <c r="D18248">
        <v>38880</v>
      </c>
      <c r="E18248">
        <v>43140</v>
      </c>
      <c r="F18248">
        <v>46620</v>
      </c>
      <c r="G18248">
        <v>50100</v>
      </c>
      <c r="H18248">
        <v>53520</v>
      </c>
      <c r="I18248">
        <v>57000</v>
      </c>
      <c r="J18248">
        <v>60420</v>
      </c>
      <c r="K18248" t="s">
        <v>16892</v>
      </c>
      <c r="L18248">
        <v>25</v>
      </c>
      <c r="M18248">
        <v>60</v>
      </c>
      <c r="N18248" t="s">
        <v>1967</v>
      </c>
    </row>
    <row r="18249" spans="1:14" x14ac:dyDescent="0.2">
      <c r="A18249" t="s">
        <v>1010</v>
      </c>
      <c r="B18249">
        <v>40250</v>
      </c>
      <c r="C18249">
        <v>46000</v>
      </c>
      <c r="D18249">
        <v>51750</v>
      </c>
      <c r="E18249">
        <v>57500</v>
      </c>
      <c r="F18249">
        <v>62100</v>
      </c>
      <c r="G18249">
        <v>66700</v>
      </c>
      <c r="H18249">
        <v>71300</v>
      </c>
      <c r="I18249">
        <v>75900</v>
      </c>
      <c r="J18249">
        <v>80500</v>
      </c>
      <c r="K18249" t="s">
        <v>16892</v>
      </c>
      <c r="L18249">
        <v>25</v>
      </c>
      <c r="M18249">
        <v>80</v>
      </c>
      <c r="N18249" t="s">
        <v>1967</v>
      </c>
    </row>
    <row r="18250" spans="1:14" x14ac:dyDescent="0.2">
      <c r="A18250" t="s">
        <v>20295</v>
      </c>
      <c r="B18250">
        <v>20350</v>
      </c>
      <c r="C18250">
        <v>23250</v>
      </c>
      <c r="D18250">
        <v>26150</v>
      </c>
      <c r="E18250">
        <v>29050</v>
      </c>
      <c r="F18250">
        <v>31400</v>
      </c>
      <c r="G18250">
        <v>33740</v>
      </c>
      <c r="H18250">
        <v>38060</v>
      </c>
      <c r="I18250">
        <v>42380</v>
      </c>
      <c r="J18250">
        <v>46700</v>
      </c>
      <c r="K18250" t="s">
        <v>16854</v>
      </c>
      <c r="L18250">
        <v>15</v>
      </c>
      <c r="M18250">
        <v>30</v>
      </c>
      <c r="N18250" t="s">
        <v>1679</v>
      </c>
    </row>
    <row r="18251" spans="1:14" x14ac:dyDescent="0.2">
      <c r="A18251" t="s">
        <v>5087</v>
      </c>
      <c r="B18251">
        <v>33900</v>
      </c>
      <c r="C18251">
        <v>38750</v>
      </c>
      <c r="D18251">
        <v>43600</v>
      </c>
      <c r="E18251">
        <v>48400</v>
      </c>
      <c r="F18251">
        <v>52300</v>
      </c>
      <c r="G18251">
        <v>56150</v>
      </c>
      <c r="H18251">
        <v>60050</v>
      </c>
      <c r="I18251">
        <v>63900</v>
      </c>
      <c r="J18251">
        <v>67800</v>
      </c>
      <c r="K18251" t="s">
        <v>16854</v>
      </c>
      <c r="L18251">
        <v>15</v>
      </c>
      <c r="M18251">
        <v>50</v>
      </c>
      <c r="N18251" t="s">
        <v>1679</v>
      </c>
    </row>
    <row r="18252" spans="1:14" x14ac:dyDescent="0.2">
      <c r="A18252" t="s">
        <v>5088</v>
      </c>
      <c r="B18252">
        <v>40680</v>
      </c>
      <c r="C18252">
        <v>46500</v>
      </c>
      <c r="D18252">
        <v>52320</v>
      </c>
      <c r="E18252">
        <v>58080</v>
      </c>
      <c r="F18252">
        <v>62760</v>
      </c>
      <c r="G18252">
        <v>67380</v>
      </c>
      <c r="H18252">
        <v>72060</v>
      </c>
      <c r="I18252">
        <v>76680</v>
      </c>
      <c r="J18252">
        <v>81360</v>
      </c>
      <c r="K18252" t="s">
        <v>16854</v>
      </c>
      <c r="L18252">
        <v>15</v>
      </c>
      <c r="M18252">
        <v>60</v>
      </c>
      <c r="N18252" t="s">
        <v>1679</v>
      </c>
    </row>
    <row r="18253" spans="1:14" x14ac:dyDescent="0.2">
      <c r="A18253" t="s">
        <v>5089</v>
      </c>
      <c r="B18253">
        <v>50350</v>
      </c>
      <c r="C18253">
        <v>57550</v>
      </c>
      <c r="D18253">
        <v>64750</v>
      </c>
      <c r="E18253">
        <v>71900</v>
      </c>
      <c r="F18253">
        <v>77700</v>
      </c>
      <c r="G18253">
        <v>83450</v>
      </c>
      <c r="H18253">
        <v>89200</v>
      </c>
      <c r="I18253">
        <v>94950</v>
      </c>
      <c r="J18253">
        <v>100650</v>
      </c>
      <c r="K18253" t="s">
        <v>16854</v>
      </c>
      <c r="L18253">
        <v>15</v>
      </c>
      <c r="M18253">
        <v>80</v>
      </c>
      <c r="N18253" t="s">
        <v>1679</v>
      </c>
    </row>
    <row r="18254" spans="1:14" x14ac:dyDescent="0.2">
      <c r="A18254" t="s">
        <v>24391</v>
      </c>
      <c r="B18254">
        <v>15100</v>
      </c>
      <c r="C18254">
        <v>17250</v>
      </c>
      <c r="D18254">
        <v>20780</v>
      </c>
      <c r="E18254">
        <v>25100</v>
      </c>
      <c r="F18254">
        <v>29420</v>
      </c>
      <c r="G18254">
        <v>33740</v>
      </c>
      <c r="H18254">
        <v>38060</v>
      </c>
      <c r="I18254">
        <v>42380</v>
      </c>
      <c r="J18254">
        <v>46700</v>
      </c>
      <c r="K18254" t="s">
        <v>16892</v>
      </c>
      <c r="L18254">
        <v>25</v>
      </c>
      <c r="M18254">
        <v>30</v>
      </c>
      <c r="N18254" t="s">
        <v>1968</v>
      </c>
    </row>
    <row r="18255" spans="1:14" x14ac:dyDescent="0.2">
      <c r="A18255" t="s">
        <v>3255</v>
      </c>
      <c r="B18255">
        <v>25200</v>
      </c>
      <c r="C18255">
        <v>28800</v>
      </c>
      <c r="D18255">
        <v>32400</v>
      </c>
      <c r="E18255">
        <v>35950</v>
      </c>
      <c r="F18255">
        <v>38850</v>
      </c>
      <c r="G18255">
        <v>41750</v>
      </c>
      <c r="H18255">
        <v>44600</v>
      </c>
      <c r="I18255">
        <v>47500</v>
      </c>
      <c r="J18255">
        <v>50350</v>
      </c>
      <c r="K18255" t="s">
        <v>16892</v>
      </c>
      <c r="L18255">
        <v>25</v>
      </c>
      <c r="M18255">
        <v>50</v>
      </c>
      <c r="N18255" t="s">
        <v>1968</v>
      </c>
    </row>
    <row r="18256" spans="1:14" x14ac:dyDescent="0.2">
      <c r="A18256" t="s">
        <v>3256</v>
      </c>
      <c r="B18256">
        <v>30240</v>
      </c>
      <c r="C18256">
        <v>34560</v>
      </c>
      <c r="D18256">
        <v>38880</v>
      </c>
      <c r="E18256">
        <v>43140</v>
      </c>
      <c r="F18256">
        <v>46620</v>
      </c>
      <c r="G18256">
        <v>50100</v>
      </c>
      <c r="H18256">
        <v>53520</v>
      </c>
      <c r="I18256">
        <v>57000</v>
      </c>
      <c r="J18256">
        <v>60420</v>
      </c>
      <c r="K18256" t="s">
        <v>16892</v>
      </c>
      <c r="L18256">
        <v>25</v>
      </c>
      <c r="M18256">
        <v>60</v>
      </c>
      <c r="N18256" t="s">
        <v>1968</v>
      </c>
    </row>
    <row r="18257" spans="1:14" x14ac:dyDescent="0.2">
      <c r="A18257" t="s">
        <v>3257</v>
      </c>
      <c r="B18257">
        <v>40250</v>
      </c>
      <c r="C18257">
        <v>46000</v>
      </c>
      <c r="D18257">
        <v>51750</v>
      </c>
      <c r="E18257">
        <v>57500</v>
      </c>
      <c r="F18257">
        <v>62100</v>
      </c>
      <c r="G18257">
        <v>66700</v>
      </c>
      <c r="H18257">
        <v>71300</v>
      </c>
      <c r="I18257">
        <v>75900</v>
      </c>
      <c r="J18257">
        <v>80500</v>
      </c>
      <c r="K18257" t="s">
        <v>16892</v>
      </c>
      <c r="L18257">
        <v>25</v>
      </c>
      <c r="M18257">
        <v>80</v>
      </c>
      <c r="N18257" t="s">
        <v>1968</v>
      </c>
    </row>
    <row r="18258" spans="1:14" x14ac:dyDescent="0.2">
      <c r="A18258" t="s">
        <v>24392</v>
      </c>
      <c r="B18258">
        <v>15100</v>
      </c>
      <c r="C18258">
        <v>17250</v>
      </c>
      <c r="D18258">
        <v>20780</v>
      </c>
      <c r="E18258">
        <v>25100</v>
      </c>
      <c r="F18258">
        <v>29420</v>
      </c>
      <c r="G18258">
        <v>33740</v>
      </c>
      <c r="H18258">
        <v>38060</v>
      </c>
      <c r="I18258">
        <v>42380</v>
      </c>
      <c r="J18258">
        <v>46700</v>
      </c>
      <c r="K18258" t="s">
        <v>16892</v>
      </c>
      <c r="L18258">
        <v>25</v>
      </c>
      <c r="M18258">
        <v>30</v>
      </c>
      <c r="N18258" t="s">
        <v>1969</v>
      </c>
    </row>
    <row r="18259" spans="1:14" x14ac:dyDescent="0.2">
      <c r="A18259" t="s">
        <v>4593</v>
      </c>
      <c r="B18259">
        <v>25200</v>
      </c>
      <c r="C18259">
        <v>28800</v>
      </c>
      <c r="D18259">
        <v>32400</v>
      </c>
      <c r="E18259">
        <v>35950</v>
      </c>
      <c r="F18259">
        <v>38850</v>
      </c>
      <c r="G18259">
        <v>41750</v>
      </c>
      <c r="H18259">
        <v>44600</v>
      </c>
      <c r="I18259">
        <v>47500</v>
      </c>
      <c r="J18259">
        <v>50350</v>
      </c>
      <c r="K18259" t="s">
        <v>16892</v>
      </c>
      <c r="L18259">
        <v>25</v>
      </c>
      <c r="M18259">
        <v>50</v>
      </c>
      <c r="N18259" t="s">
        <v>1969</v>
      </c>
    </row>
    <row r="18260" spans="1:14" x14ac:dyDescent="0.2">
      <c r="A18260" t="s">
        <v>4594</v>
      </c>
      <c r="B18260">
        <v>30240</v>
      </c>
      <c r="C18260">
        <v>34560</v>
      </c>
      <c r="D18260">
        <v>38880</v>
      </c>
      <c r="E18260">
        <v>43140</v>
      </c>
      <c r="F18260">
        <v>46620</v>
      </c>
      <c r="G18260">
        <v>50100</v>
      </c>
      <c r="H18260">
        <v>53520</v>
      </c>
      <c r="I18260">
        <v>57000</v>
      </c>
      <c r="J18260">
        <v>60420</v>
      </c>
      <c r="K18260" t="s">
        <v>16892</v>
      </c>
      <c r="L18260">
        <v>25</v>
      </c>
      <c r="M18260">
        <v>60</v>
      </c>
      <c r="N18260" t="s">
        <v>1969</v>
      </c>
    </row>
    <row r="18261" spans="1:14" x14ac:dyDescent="0.2">
      <c r="A18261" t="s">
        <v>4595</v>
      </c>
      <c r="B18261">
        <v>40250</v>
      </c>
      <c r="C18261">
        <v>46000</v>
      </c>
      <c r="D18261">
        <v>51750</v>
      </c>
      <c r="E18261">
        <v>57500</v>
      </c>
      <c r="F18261">
        <v>62100</v>
      </c>
      <c r="G18261">
        <v>66700</v>
      </c>
      <c r="H18261">
        <v>71300</v>
      </c>
      <c r="I18261">
        <v>75900</v>
      </c>
      <c r="J18261">
        <v>80500</v>
      </c>
      <c r="K18261" t="s">
        <v>16892</v>
      </c>
      <c r="L18261">
        <v>25</v>
      </c>
      <c r="M18261">
        <v>80</v>
      </c>
      <c r="N18261" t="s">
        <v>1969</v>
      </c>
    </row>
    <row r="18262" spans="1:14" x14ac:dyDescent="0.2">
      <c r="A18262" t="s">
        <v>24393</v>
      </c>
      <c r="B18262">
        <v>15100</v>
      </c>
      <c r="C18262">
        <v>17250</v>
      </c>
      <c r="D18262">
        <v>20780</v>
      </c>
      <c r="E18262">
        <v>25100</v>
      </c>
      <c r="F18262">
        <v>29420</v>
      </c>
      <c r="G18262">
        <v>33740</v>
      </c>
      <c r="H18262">
        <v>38060</v>
      </c>
      <c r="I18262">
        <v>42380</v>
      </c>
      <c r="J18262">
        <v>46700</v>
      </c>
      <c r="K18262" t="s">
        <v>16892</v>
      </c>
      <c r="L18262">
        <v>25</v>
      </c>
      <c r="M18262">
        <v>30</v>
      </c>
      <c r="N18262" t="s">
        <v>1970</v>
      </c>
    </row>
    <row r="18263" spans="1:14" x14ac:dyDescent="0.2">
      <c r="A18263" t="s">
        <v>4596</v>
      </c>
      <c r="B18263">
        <v>25200</v>
      </c>
      <c r="C18263">
        <v>28800</v>
      </c>
      <c r="D18263">
        <v>32400</v>
      </c>
      <c r="E18263">
        <v>35950</v>
      </c>
      <c r="F18263">
        <v>38850</v>
      </c>
      <c r="G18263">
        <v>41750</v>
      </c>
      <c r="H18263">
        <v>44600</v>
      </c>
      <c r="I18263">
        <v>47500</v>
      </c>
      <c r="J18263">
        <v>50350</v>
      </c>
      <c r="K18263" t="s">
        <v>16892</v>
      </c>
      <c r="L18263">
        <v>25</v>
      </c>
      <c r="M18263">
        <v>50</v>
      </c>
      <c r="N18263" t="s">
        <v>1970</v>
      </c>
    </row>
    <row r="18264" spans="1:14" x14ac:dyDescent="0.2">
      <c r="A18264" t="s">
        <v>4597</v>
      </c>
      <c r="B18264">
        <v>30240</v>
      </c>
      <c r="C18264">
        <v>34560</v>
      </c>
      <c r="D18264">
        <v>38880</v>
      </c>
      <c r="E18264">
        <v>43140</v>
      </c>
      <c r="F18264">
        <v>46620</v>
      </c>
      <c r="G18264">
        <v>50100</v>
      </c>
      <c r="H18264">
        <v>53520</v>
      </c>
      <c r="I18264">
        <v>57000</v>
      </c>
      <c r="J18264">
        <v>60420</v>
      </c>
      <c r="K18264" t="s">
        <v>16892</v>
      </c>
      <c r="L18264">
        <v>25</v>
      </c>
      <c r="M18264">
        <v>60</v>
      </c>
      <c r="N18264" t="s">
        <v>1970</v>
      </c>
    </row>
    <row r="18265" spans="1:14" x14ac:dyDescent="0.2">
      <c r="A18265" t="s">
        <v>4598</v>
      </c>
      <c r="B18265">
        <v>40250</v>
      </c>
      <c r="C18265">
        <v>46000</v>
      </c>
      <c r="D18265">
        <v>51750</v>
      </c>
      <c r="E18265">
        <v>57500</v>
      </c>
      <c r="F18265">
        <v>62100</v>
      </c>
      <c r="G18265">
        <v>66700</v>
      </c>
      <c r="H18265">
        <v>71300</v>
      </c>
      <c r="I18265">
        <v>75900</v>
      </c>
      <c r="J18265">
        <v>80500</v>
      </c>
      <c r="K18265" t="s">
        <v>16892</v>
      </c>
      <c r="L18265">
        <v>25</v>
      </c>
      <c r="M18265">
        <v>80</v>
      </c>
      <c r="N18265" t="s">
        <v>1970</v>
      </c>
    </row>
    <row r="18266" spans="1:14" x14ac:dyDescent="0.2">
      <c r="A18266" t="s">
        <v>20296</v>
      </c>
      <c r="B18266">
        <v>20350</v>
      </c>
      <c r="C18266">
        <v>23250</v>
      </c>
      <c r="D18266">
        <v>26150</v>
      </c>
      <c r="E18266">
        <v>29050</v>
      </c>
      <c r="F18266">
        <v>31400</v>
      </c>
      <c r="G18266">
        <v>33740</v>
      </c>
      <c r="H18266">
        <v>38060</v>
      </c>
      <c r="I18266">
        <v>42380</v>
      </c>
      <c r="J18266">
        <v>46700</v>
      </c>
      <c r="K18266" t="s">
        <v>16854</v>
      </c>
      <c r="L18266">
        <v>15</v>
      </c>
      <c r="M18266">
        <v>30</v>
      </c>
      <c r="N18266" t="s">
        <v>1680</v>
      </c>
    </row>
    <row r="18267" spans="1:14" x14ac:dyDescent="0.2">
      <c r="A18267" t="s">
        <v>6591</v>
      </c>
      <c r="B18267">
        <v>33900</v>
      </c>
      <c r="C18267">
        <v>38750</v>
      </c>
      <c r="D18267">
        <v>43600</v>
      </c>
      <c r="E18267">
        <v>48400</v>
      </c>
      <c r="F18267">
        <v>52300</v>
      </c>
      <c r="G18267">
        <v>56150</v>
      </c>
      <c r="H18267">
        <v>60050</v>
      </c>
      <c r="I18267">
        <v>63900</v>
      </c>
      <c r="J18267">
        <v>67800</v>
      </c>
      <c r="K18267" t="s">
        <v>16854</v>
      </c>
      <c r="L18267">
        <v>15</v>
      </c>
      <c r="M18267">
        <v>50</v>
      </c>
      <c r="N18267" t="s">
        <v>1680</v>
      </c>
    </row>
    <row r="18268" spans="1:14" x14ac:dyDescent="0.2">
      <c r="A18268" t="s">
        <v>6592</v>
      </c>
      <c r="B18268">
        <v>40680</v>
      </c>
      <c r="C18268">
        <v>46500</v>
      </c>
      <c r="D18268">
        <v>52320</v>
      </c>
      <c r="E18268">
        <v>58080</v>
      </c>
      <c r="F18268">
        <v>62760</v>
      </c>
      <c r="G18268">
        <v>67380</v>
      </c>
      <c r="H18268">
        <v>72060</v>
      </c>
      <c r="I18268">
        <v>76680</v>
      </c>
      <c r="J18268">
        <v>81360</v>
      </c>
      <c r="K18268" t="s">
        <v>16854</v>
      </c>
      <c r="L18268">
        <v>15</v>
      </c>
      <c r="M18268">
        <v>60</v>
      </c>
      <c r="N18268" t="s">
        <v>1680</v>
      </c>
    </row>
    <row r="18269" spans="1:14" x14ac:dyDescent="0.2">
      <c r="A18269" t="s">
        <v>6593</v>
      </c>
      <c r="B18269">
        <v>50350</v>
      </c>
      <c r="C18269">
        <v>57550</v>
      </c>
      <c r="D18269">
        <v>64750</v>
      </c>
      <c r="E18269">
        <v>71900</v>
      </c>
      <c r="F18269">
        <v>77700</v>
      </c>
      <c r="G18269">
        <v>83450</v>
      </c>
      <c r="H18269">
        <v>89200</v>
      </c>
      <c r="I18269">
        <v>94950</v>
      </c>
      <c r="J18269">
        <v>100650</v>
      </c>
      <c r="K18269" t="s">
        <v>16854</v>
      </c>
      <c r="L18269">
        <v>15</v>
      </c>
      <c r="M18269">
        <v>80</v>
      </c>
      <c r="N18269" t="s">
        <v>1680</v>
      </c>
    </row>
    <row r="18270" spans="1:14" x14ac:dyDescent="0.2">
      <c r="A18270" t="s">
        <v>24394</v>
      </c>
      <c r="B18270">
        <v>15100</v>
      </c>
      <c r="C18270">
        <v>17250</v>
      </c>
      <c r="D18270">
        <v>20780</v>
      </c>
      <c r="E18270">
        <v>25100</v>
      </c>
      <c r="F18270">
        <v>29420</v>
      </c>
      <c r="G18270">
        <v>33740</v>
      </c>
      <c r="H18270">
        <v>38060</v>
      </c>
      <c r="I18270">
        <v>42380</v>
      </c>
      <c r="J18270">
        <v>46700</v>
      </c>
      <c r="K18270" t="s">
        <v>16892</v>
      </c>
      <c r="L18270">
        <v>25</v>
      </c>
      <c r="M18270">
        <v>30</v>
      </c>
      <c r="N18270" t="s">
        <v>1971</v>
      </c>
    </row>
    <row r="18271" spans="1:14" x14ac:dyDescent="0.2">
      <c r="A18271" t="s">
        <v>4638</v>
      </c>
      <c r="B18271">
        <v>25200</v>
      </c>
      <c r="C18271">
        <v>28800</v>
      </c>
      <c r="D18271">
        <v>32400</v>
      </c>
      <c r="E18271">
        <v>35950</v>
      </c>
      <c r="F18271">
        <v>38850</v>
      </c>
      <c r="G18271">
        <v>41750</v>
      </c>
      <c r="H18271">
        <v>44600</v>
      </c>
      <c r="I18271">
        <v>47500</v>
      </c>
      <c r="J18271">
        <v>50350</v>
      </c>
      <c r="K18271" t="s">
        <v>16892</v>
      </c>
      <c r="L18271">
        <v>25</v>
      </c>
      <c r="M18271">
        <v>50</v>
      </c>
      <c r="N18271" t="s">
        <v>1971</v>
      </c>
    </row>
    <row r="18272" spans="1:14" x14ac:dyDescent="0.2">
      <c r="A18272" t="s">
        <v>4639</v>
      </c>
      <c r="B18272">
        <v>30240</v>
      </c>
      <c r="C18272">
        <v>34560</v>
      </c>
      <c r="D18272">
        <v>38880</v>
      </c>
      <c r="E18272">
        <v>43140</v>
      </c>
      <c r="F18272">
        <v>46620</v>
      </c>
      <c r="G18272">
        <v>50100</v>
      </c>
      <c r="H18272">
        <v>53520</v>
      </c>
      <c r="I18272">
        <v>57000</v>
      </c>
      <c r="J18272">
        <v>60420</v>
      </c>
      <c r="K18272" t="s">
        <v>16892</v>
      </c>
      <c r="L18272">
        <v>25</v>
      </c>
      <c r="M18272">
        <v>60</v>
      </c>
      <c r="N18272" t="s">
        <v>1971</v>
      </c>
    </row>
    <row r="18273" spans="1:14" x14ac:dyDescent="0.2">
      <c r="A18273" t="s">
        <v>4640</v>
      </c>
      <c r="B18273">
        <v>40250</v>
      </c>
      <c r="C18273">
        <v>46000</v>
      </c>
      <c r="D18273">
        <v>51750</v>
      </c>
      <c r="E18273">
        <v>57500</v>
      </c>
      <c r="F18273">
        <v>62100</v>
      </c>
      <c r="G18273">
        <v>66700</v>
      </c>
      <c r="H18273">
        <v>71300</v>
      </c>
      <c r="I18273">
        <v>75900</v>
      </c>
      <c r="J18273">
        <v>80500</v>
      </c>
      <c r="K18273" t="s">
        <v>16892</v>
      </c>
      <c r="L18273">
        <v>25</v>
      </c>
      <c r="M18273">
        <v>80</v>
      </c>
      <c r="N18273" t="s">
        <v>1971</v>
      </c>
    </row>
    <row r="18274" spans="1:14" x14ac:dyDescent="0.2">
      <c r="A18274" t="s">
        <v>20297</v>
      </c>
      <c r="B18274">
        <v>20350</v>
      </c>
      <c r="C18274">
        <v>23250</v>
      </c>
      <c r="D18274">
        <v>26150</v>
      </c>
      <c r="E18274">
        <v>29050</v>
      </c>
      <c r="F18274">
        <v>31400</v>
      </c>
      <c r="G18274">
        <v>33740</v>
      </c>
      <c r="H18274">
        <v>38060</v>
      </c>
      <c r="I18274">
        <v>42380</v>
      </c>
      <c r="J18274">
        <v>46700</v>
      </c>
      <c r="K18274" t="s">
        <v>16854</v>
      </c>
      <c r="L18274">
        <v>15</v>
      </c>
      <c r="M18274">
        <v>30</v>
      </c>
      <c r="N18274" t="s">
        <v>1681</v>
      </c>
    </row>
    <row r="18275" spans="1:14" x14ac:dyDescent="0.2">
      <c r="A18275" t="s">
        <v>6609</v>
      </c>
      <c r="B18275">
        <v>33900</v>
      </c>
      <c r="C18275">
        <v>38750</v>
      </c>
      <c r="D18275">
        <v>43600</v>
      </c>
      <c r="E18275">
        <v>48400</v>
      </c>
      <c r="F18275">
        <v>52300</v>
      </c>
      <c r="G18275">
        <v>56150</v>
      </c>
      <c r="H18275">
        <v>60050</v>
      </c>
      <c r="I18275">
        <v>63900</v>
      </c>
      <c r="J18275">
        <v>67800</v>
      </c>
      <c r="K18275" t="s">
        <v>16854</v>
      </c>
      <c r="L18275">
        <v>15</v>
      </c>
      <c r="M18275">
        <v>50</v>
      </c>
      <c r="N18275" t="s">
        <v>1681</v>
      </c>
    </row>
    <row r="18276" spans="1:14" x14ac:dyDescent="0.2">
      <c r="A18276" t="s">
        <v>6610</v>
      </c>
      <c r="B18276">
        <v>40680</v>
      </c>
      <c r="C18276">
        <v>46500</v>
      </c>
      <c r="D18276">
        <v>52320</v>
      </c>
      <c r="E18276">
        <v>58080</v>
      </c>
      <c r="F18276">
        <v>62760</v>
      </c>
      <c r="G18276">
        <v>67380</v>
      </c>
      <c r="H18276">
        <v>72060</v>
      </c>
      <c r="I18276">
        <v>76680</v>
      </c>
      <c r="J18276">
        <v>81360</v>
      </c>
      <c r="K18276" t="s">
        <v>16854</v>
      </c>
      <c r="L18276">
        <v>15</v>
      </c>
      <c r="M18276">
        <v>60</v>
      </c>
      <c r="N18276" t="s">
        <v>1681</v>
      </c>
    </row>
    <row r="18277" spans="1:14" x14ac:dyDescent="0.2">
      <c r="A18277" t="s">
        <v>6611</v>
      </c>
      <c r="B18277">
        <v>50350</v>
      </c>
      <c r="C18277">
        <v>57550</v>
      </c>
      <c r="D18277">
        <v>64750</v>
      </c>
      <c r="E18277">
        <v>71900</v>
      </c>
      <c r="F18277">
        <v>77700</v>
      </c>
      <c r="G18277">
        <v>83450</v>
      </c>
      <c r="H18277">
        <v>89200</v>
      </c>
      <c r="I18277">
        <v>94950</v>
      </c>
      <c r="J18277">
        <v>100650</v>
      </c>
      <c r="K18277" t="s">
        <v>16854</v>
      </c>
      <c r="L18277">
        <v>15</v>
      </c>
      <c r="M18277">
        <v>80</v>
      </c>
      <c r="N18277" t="s">
        <v>1681</v>
      </c>
    </row>
    <row r="18278" spans="1:14" x14ac:dyDescent="0.2">
      <c r="A18278" t="s">
        <v>24395</v>
      </c>
      <c r="B18278">
        <v>15100</v>
      </c>
      <c r="C18278">
        <v>17250</v>
      </c>
      <c r="D18278">
        <v>20780</v>
      </c>
      <c r="E18278">
        <v>25100</v>
      </c>
      <c r="F18278">
        <v>29420</v>
      </c>
      <c r="G18278">
        <v>33740</v>
      </c>
      <c r="H18278">
        <v>38060</v>
      </c>
      <c r="I18278">
        <v>42380</v>
      </c>
      <c r="J18278">
        <v>46700</v>
      </c>
      <c r="K18278" t="s">
        <v>16892</v>
      </c>
      <c r="L18278">
        <v>25</v>
      </c>
      <c r="M18278">
        <v>30</v>
      </c>
      <c r="N18278" t="s">
        <v>1972</v>
      </c>
    </row>
    <row r="18279" spans="1:14" x14ac:dyDescent="0.2">
      <c r="A18279" t="s">
        <v>3390</v>
      </c>
      <c r="B18279">
        <v>25200</v>
      </c>
      <c r="C18279">
        <v>28800</v>
      </c>
      <c r="D18279">
        <v>32400</v>
      </c>
      <c r="E18279">
        <v>35950</v>
      </c>
      <c r="F18279">
        <v>38850</v>
      </c>
      <c r="G18279">
        <v>41750</v>
      </c>
      <c r="H18279">
        <v>44600</v>
      </c>
      <c r="I18279">
        <v>47500</v>
      </c>
      <c r="J18279">
        <v>50350</v>
      </c>
      <c r="K18279" t="s">
        <v>16892</v>
      </c>
      <c r="L18279">
        <v>25</v>
      </c>
      <c r="M18279">
        <v>50</v>
      </c>
      <c r="N18279" t="s">
        <v>1972</v>
      </c>
    </row>
    <row r="18280" spans="1:14" x14ac:dyDescent="0.2">
      <c r="A18280" t="s">
        <v>3391</v>
      </c>
      <c r="B18280">
        <v>30240</v>
      </c>
      <c r="C18280">
        <v>34560</v>
      </c>
      <c r="D18280">
        <v>38880</v>
      </c>
      <c r="E18280">
        <v>43140</v>
      </c>
      <c r="F18280">
        <v>46620</v>
      </c>
      <c r="G18280">
        <v>50100</v>
      </c>
      <c r="H18280">
        <v>53520</v>
      </c>
      <c r="I18280">
        <v>57000</v>
      </c>
      <c r="J18280">
        <v>60420</v>
      </c>
      <c r="K18280" t="s">
        <v>16892</v>
      </c>
      <c r="L18280">
        <v>25</v>
      </c>
      <c r="M18280">
        <v>60</v>
      </c>
      <c r="N18280" t="s">
        <v>1972</v>
      </c>
    </row>
    <row r="18281" spans="1:14" x14ac:dyDescent="0.2">
      <c r="A18281" t="s">
        <v>3392</v>
      </c>
      <c r="B18281">
        <v>40250</v>
      </c>
      <c r="C18281">
        <v>46000</v>
      </c>
      <c r="D18281">
        <v>51750</v>
      </c>
      <c r="E18281">
        <v>57500</v>
      </c>
      <c r="F18281">
        <v>62100</v>
      </c>
      <c r="G18281">
        <v>66700</v>
      </c>
      <c r="H18281">
        <v>71300</v>
      </c>
      <c r="I18281">
        <v>75900</v>
      </c>
      <c r="J18281">
        <v>80500</v>
      </c>
      <c r="K18281" t="s">
        <v>16892</v>
      </c>
      <c r="L18281">
        <v>25</v>
      </c>
      <c r="M18281">
        <v>80</v>
      </c>
      <c r="N18281" t="s">
        <v>1972</v>
      </c>
    </row>
    <row r="18282" spans="1:14" x14ac:dyDescent="0.2">
      <c r="A18282" t="s">
        <v>24396</v>
      </c>
      <c r="B18282">
        <v>15100</v>
      </c>
      <c r="C18282">
        <v>17250</v>
      </c>
      <c r="D18282">
        <v>20780</v>
      </c>
      <c r="E18282">
        <v>25100</v>
      </c>
      <c r="F18282">
        <v>29420</v>
      </c>
      <c r="G18282">
        <v>33740</v>
      </c>
      <c r="H18282">
        <v>38060</v>
      </c>
      <c r="I18282">
        <v>42380</v>
      </c>
      <c r="J18282">
        <v>46700</v>
      </c>
      <c r="K18282" t="s">
        <v>16892</v>
      </c>
      <c r="L18282">
        <v>25</v>
      </c>
      <c r="M18282">
        <v>30</v>
      </c>
      <c r="N18282" t="s">
        <v>1973</v>
      </c>
    </row>
    <row r="18283" spans="1:14" x14ac:dyDescent="0.2">
      <c r="A18283" t="s">
        <v>3411</v>
      </c>
      <c r="B18283">
        <v>25200</v>
      </c>
      <c r="C18283">
        <v>28800</v>
      </c>
      <c r="D18283">
        <v>32400</v>
      </c>
      <c r="E18283">
        <v>35950</v>
      </c>
      <c r="F18283">
        <v>38850</v>
      </c>
      <c r="G18283">
        <v>41750</v>
      </c>
      <c r="H18283">
        <v>44600</v>
      </c>
      <c r="I18283">
        <v>47500</v>
      </c>
      <c r="J18283">
        <v>50350</v>
      </c>
      <c r="K18283" t="s">
        <v>16892</v>
      </c>
      <c r="L18283">
        <v>25</v>
      </c>
      <c r="M18283">
        <v>50</v>
      </c>
      <c r="N18283" t="s">
        <v>1973</v>
      </c>
    </row>
    <row r="18284" spans="1:14" x14ac:dyDescent="0.2">
      <c r="A18284" t="s">
        <v>3412</v>
      </c>
      <c r="B18284">
        <v>30240</v>
      </c>
      <c r="C18284">
        <v>34560</v>
      </c>
      <c r="D18284">
        <v>38880</v>
      </c>
      <c r="E18284">
        <v>43140</v>
      </c>
      <c r="F18284">
        <v>46620</v>
      </c>
      <c r="G18284">
        <v>50100</v>
      </c>
      <c r="H18284">
        <v>53520</v>
      </c>
      <c r="I18284">
        <v>57000</v>
      </c>
      <c r="J18284">
        <v>60420</v>
      </c>
      <c r="K18284" t="s">
        <v>16892</v>
      </c>
      <c r="L18284">
        <v>25</v>
      </c>
      <c r="M18284">
        <v>60</v>
      </c>
      <c r="N18284" t="s">
        <v>1973</v>
      </c>
    </row>
    <row r="18285" spans="1:14" x14ac:dyDescent="0.2">
      <c r="A18285" t="s">
        <v>3413</v>
      </c>
      <c r="B18285">
        <v>40250</v>
      </c>
      <c r="C18285">
        <v>46000</v>
      </c>
      <c r="D18285">
        <v>51750</v>
      </c>
      <c r="E18285">
        <v>57500</v>
      </c>
      <c r="F18285">
        <v>62100</v>
      </c>
      <c r="G18285">
        <v>66700</v>
      </c>
      <c r="H18285">
        <v>71300</v>
      </c>
      <c r="I18285">
        <v>75900</v>
      </c>
      <c r="J18285">
        <v>80500</v>
      </c>
      <c r="K18285" t="s">
        <v>16892</v>
      </c>
      <c r="L18285">
        <v>25</v>
      </c>
      <c r="M18285">
        <v>80</v>
      </c>
      <c r="N18285" t="s">
        <v>1973</v>
      </c>
    </row>
    <row r="18286" spans="1:14" x14ac:dyDescent="0.2">
      <c r="A18286" t="s">
        <v>24397</v>
      </c>
      <c r="B18286">
        <v>15100</v>
      </c>
      <c r="C18286">
        <v>17250</v>
      </c>
      <c r="D18286">
        <v>20780</v>
      </c>
      <c r="E18286">
        <v>25100</v>
      </c>
      <c r="F18286">
        <v>29420</v>
      </c>
      <c r="G18286">
        <v>33740</v>
      </c>
      <c r="H18286">
        <v>38060</v>
      </c>
      <c r="I18286">
        <v>42380</v>
      </c>
      <c r="J18286">
        <v>46700</v>
      </c>
      <c r="K18286" t="s">
        <v>16892</v>
      </c>
      <c r="L18286">
        <v>25</v>
      </c>
      <c r="M18286">
        <v>30</v>
      </c>
      <c r="N18286" t="s">
        <v>1974</v>
      </c>
    </row>
    <row r="18287" spans="1:14" x14ac:dyDescent="0.2">
      <c r="A18287" t="s">
        <v>2080</v>
      </c>
      <c r="B18287">
        <v>25200</v>
      </c>
      <c r="C18287">
        <v>28800</v>
      </c>
      <c r="D18287">
        <v>32400</v>
      </c>
      <c r="E18287">
        <v>35950</v>
      </c>
      <c r="F18287">
        <v>38850</v>
      </c>
      <c r="G18287">
        <v>41750</v>
      </c>
      <c r="H18287">
        <v>44600</v>
      </c>
      <c r="I18287">
        <v>47500</v>
      </c>
      <c r="J18287">
        <v>50350</v>
      </c>
      <c r="K18287" t="s">
        <v>16892</v>
      </c>
      <c r="L18287">
        <v>25</v>
      </c>
      <c r="M18287">
        <v>50</v>
      </c>
      <c r="N18287" t="s">
        <v>1974</v>
      </c>
    </row>
    <row r="18288" spans="1:14" x14ac:dyDescent="0.2">
      <c r="A18288" t="s">
        <v>2081</v>
      </c>
      <c r="B18288">
        <v>30240</v>
      </c>
      <c r="C18288">
        <v>34560</v>
      </c>
      <c r="D18288">
        <v>38880</v>
      </c>
      <c r="E18288">
        <v>43140</v>
      </c>
      <c r="F18288">
        <v>46620</v>
      </c>
      <c r="G18288">
        <v>50100</v>
      </c>
      <c r="H18288">
        <v>53520</v>
      </c>
      <c r="I18288">
        <v>57000</v>
      </c>
      <c r="J18288">
        <v>60420</v>
      </c>
      <c r="K18288" t="s">
        <v>16892</v>
      </c>
      <c r="L18288">
        <v>25</v>
      </c>
      <c r="M18288">
        <v>60</v>
      </c>
      <c r="N18288" t="s">
        <v>1974</v>
      </c>
    </row>
    <row r="18289" spans="1:14" x14ac:dyDescent="0.2">
      <c r="A18289" t="s">
        <v>2082</v>
      </c>
      <c r="B18289">
        <v>40250</v>
      </c>
      <c r="C18289">
        <v>46000</v>
      </c>
      <c r="D18289">
        <v>51750</v>
      </c>
      <c r="E18289">
        <v>57500</v>
      </c>
      <c r="F18289">
        <v>62100</v>
      </c>
      <c r="G18289">
        <v>66700</v>
      </c>
      <c r="H18289">
        <v>71300</v>
      </c>
      <c r="I18289">
        <v>75900</v>
      </c>
      <c r="J18289">
        <v>80500</v>
      </c>
      <c r="K18289" t="s">
        <v>16892</v>
      </c>
      <c r="L18289">
        <v>25</v>
      </c>
      <c r="M18289">
        <v>80</v>
      </c>
      <c r="N18289" t="s">
        <v>1974</v>
      </c>
    </row>
    <row r="18290" spans="1:14" x14ac:dyDescent="0.2">
      <c r="A18290" t="s">
        <v>20298</v>
      </c>
      <c r="B18290">
        <v>20350</v>
      </c>
      <c r="C18290">
        <v>23250</v>
      </c>
      <c r="D18290">
        <v>26150</v>
      </c>
      <c r="E18290">
        <v>29050</v>
      </c>
      <c r="F18290">
        <v>31400</v>
      </c>
      <c r="G18290">
        <v>33740</v>
      </c>
      <c r="H18290">
        <v>38060</v>
      </c>
      <c r="I18290">
        <v>42380</v>
      </c>
      <c r="J18290">
        <v>46700</v>
      </c>
      <c r="K18290" t="s">
        <v>16854</v>
      </c>
      <c r="L18290">
        <v>15</v>
      </c>
      <c r="M18290">
        <v>30</v>
      </c>
      <c r="N18290" t="s">
        <v>1682</v>
      </c>
    </row>
    <row r="18291" spans="1:14" x14ac:dyDescent="0.2">
      <c r="A18291" t="s">
        <v>4991</v>
      </c>
      <c r="B18291">
        <v>33900</v>
      </c>
      <c r="C18291">
        <v>38750</v>
      </c>
      <c r="D18291">
        <v>43600</v>
      </c>
      <c r="E18291">
        <v>48400</v>
      </c>
      <c r="F18291">
        <v>52300</v>
      </c>
      <c r="G18291">
        <v>56150</v>
      </c>
      <c r="H18291">
        <v>60050</v>
      </c>
      <c r="I18291">
        <v>63900</v>
      </c>
      <c r="J18291">
        <v>67800</v>
      </c>
      <c r="K18291" t="s">
        <v>16854</v>
      </c>
      <c r="L18291">
        <v>15</v>
      </c>
      <c r="M18291">
        <v>50</v>
      </c>
      <c r="N18291" t="s">
        <v>1682</v>
      </c>
    </row>
    <row r="18292" spans="1:14" x14ac:dyDescent="0.2">
      <c r="A18292" t="s">
        <v>4992</v>
      </c>
      <c r="B18292">
        <v>40680</v>
      </c>
      <c r="C18292">
        <v>46500</v>
      </c>
      <c r="D18292">
        <v>52320</v>
      </c>
      <c r="E18292">
        <v>58080</v>
      </c>
      <c r="F18292">
        <v>62760</v>
      </c>
      <c r="G18292">
        <v>67380</v>
      </c>
      <c r="H18292">
        <v>72060</v>
      </c>
      <c r="I18292">
        <v>76680</v>
      </c>
      <c r="J18292">
        <v>81360</v>
      </c>
      <c r="K18292" t="s">
        <v>16854</v>
      </c>
      <c r="L18292">
        <v>15</v>
      </c>
      <c r="M18292">
        <v>60</v>
      </c>
      <c r="N18292" t="s">
        <v>1682</v>
      </c>
    </row>
    <row r="18293" spans="1:14" x14ac:dyDescent="0.2">
      <c r="A18293" t="s">
        <v>4993</v>
      </c>
      <c r="B18293">
        <v>50350</v>
      </c>
      <c r="C18293">
        <v>57550</v>
      </c>
      <c r="D18293">
        <v>64750</v>
      </c>
      <c r="E18293">
        <v>71900</v>
      </c>
      <c r="F18293">
        <v>77700</v>
      </c>
      <c r="G18293">
        <v>83450</v>
      </c>
      <c r="H18293">
        <v>89200</v>
      </c>
      <c r="I18293">
        <v>94950</v>
      </c>
      <c r="J18293">
        <v>100650</v>
      </c>
      <c r="K18293" t="s">
        <v>16854</v>
      </c>
      <c r="L18293">
        <v>15</v>
      </c>
      <c r="M18293">
        <v>80</v>
      </c>
      <c r="N18293" t="s">
        <v>1682</v>
      </c>
    </row>
    <row r="18294" spans="1:14" x14ac:dyDescent="0.2">
      <c r="A18294" t="s">
        <v>20299</v>
      </c>
      <c r="B18294">
        <v>20350</v>
      </c>
      <c r="C18294">
        <v>23250</v>
      </c>
      <c r="D18294">
        <v>26150</v>
      </c>
      <c r="E18294">
        <v>29050</v>
      </c>
      <c r="F18294">
        <v>31400</v>
      </c>
      <c r="G18294">
        <v>33740</v>
      </c>
      <c r="H18294">
        <v>38060</v>
      </c>
      <c r="I18294">
        <v>42380</v>
      </c>
      <c r="J18294">
        <v>46700</v>
      </c>
      <c r="K18294" t="s">
        <v>16854</v>
      </c>
      <c r="L18294">
        <v>15</v>
      </c>
      <c r="M18294">
        <v>30</v>
      </c>
      <c r="N18294" t="s">
        <v>1683</v>
      </c>
    </row>
    <row r="18295" spans="1:14" x14ac:dyDescent="0.2">
      <c r="A18295" t="s">
        <v>5000</v>
      </c>
      <c r="B18295">
        <v>33900</v>
      </c>
      <c r="C18295">
        <v>38750</v>
      </c>
      <c r="D18295">
        <v>43600</v>
      </c>
      <c r="E18295">
        <v>48400</v>
      </c>
      <c r="F18295">
        <v>52300</v>
      </c>
      <c r="G18295">
        <v>56150</v>
      </c>
      <c r="H18295">
        <v>60050</v>
      </c>
      <c r="I18295">
        <v>63900</v>
      </c>
      <c r="J18295">
        <v>67800</v>
      </c>
      <c r="K18295" t="s">
        <v>16854</v>
      </c>
      <c r="L18295">
        <v>15</v>
      </c>
      <c r="M18295">
        <v>50</v>
      </c>
      <c r="N18295" t="s">
        <v>1683</v>
      </c>
    </row>
    <row r="18296" spans="1:14" x14ac:dyDescent="0.2">
      <c r="A18296" t="s">
        <v>5001</v>
      </c>
      <c r="B18296">
        <v>40680</v>
      </c>
      <c r="C18296">
        <v>46500</v>
      </c>
      <c r="D18296">
        <v>52320</v>
      </c>
      <c r="E18296">
        <v>58080</v>
      </c>
      <c r="F18296">
        <v>62760</v>
      </c>
      <c r="G18296">
        <v>67380</v>
      </c>
      <c r="H18296">
        <v>72060</v>
      </c>
      <c r="I18296">
        <v>76680</v>
      </c>
      <c r="J18296">
        <v>81360</v>
      </c>
      <c r="K18296" t="s">
        <v>16854</v>
      </c>
      <c r="L18296">
        <v>15</v>
      </c>
      <c r="M18296">
        <v>60</v>
      </c>
      <c r="N18296" t="s">
        <v>1683</v>
      </c>
    </row>
    <row r="18297" spans="1:14" x14ac:dyDescent="0.2">
      <c r="A18297" t="s">
        <v>5002</v>
      </c>
      <c r="B18297">
        <v>50350</v>
      </c>
      <c r="C18297">
        <v>57550</v>
      </c>
      <c r="D18297">
        <v>64750</v>
      </c>
      <c r="E18297">
        <v>71900</v>
      </c>
      <c r="F18297">
        <v>77700</v>
      </c>
      <c r="G18297">
        <v>83450</v>
      </c>
      <c r="H18297">
        <v>89200</v>
      </c>
      <c r="I18297">
        <v>94950</v>
      </c>
      <c r="J18297">
        <v>100650</v>
      </c>
      <c r="K18297" t="s">
        <v>16854</v>
      </c>
      <c r="L18297">
        <v>15</v>
      </c>
      <c r="M18297">
        <v>80</v>
      </c>
      <c r="N18297" t="s">
        <v>1683</v>
      </c>
    </row>
    <row r="18298" spans="1:14" x14ac:dyDescent="0.2">
      <c r="A18298" t="s">
        <v>20300</v>
      </c>
      <c r="B18298">
        <v>20350</v>
      </c>
      <c r="C18298">
        <v>23250</v>
      </c>
      <c r="D18298">
        <v>26150</v>
      </c>
      <c r="E18298">
        <v>29050</v>
      </c>
      <c r="F18298">
        <v>31400</v>
      </c>
      <c r="G18298">
        <v>33740</v>
      </c>
      <c r="H18298">
        <v>38060</v>
      </c>
      <c r="I18298">
        <v>42380</v>
      </c>
      <c r="J18298">
        <v>46700</v>
      </c>
      <c r="K18298" t="s">
        <v>16854</v>
      </c>
      <c r="L18298">
        <v>15</v>
      </c>
      <c r="M18298">
        <v>30</v>
      </c>
      <c r="N18298" t="s">
        <v>1684</v>
      </c>
    </row>
    <row r="18299" spans="1:14" x14ac:dyDescent="0.2">
      <c r="A18299" t="s">
        <v>6750</v>
      </c>
      <c r="B18299">
        <v>33900</v>
      </c>
      <c r="C18299">
        <v>38750</v>
      </c>
      <c r="D18299">
        <v>43600</v>
      </c>
      <c r="E18299">
        <v>48400</v>
      </c>
      <c r="F18299">
        <v>52300</v>
      </c>
      <c r="G18299">
        <v>56150</v>
      </c>
      <c r="H18299">
        <v>60050</v>
      </c>
      <c r="I18299">
        <v>63900</v>
      </c>
      <c r="J18299">
        <v>67800</v>
      </c>
      <c r="K18299" t="s">
        <v>16854</v>
      </c>
      <c r="L18299">
        <v>15</v>
      </c>
      <c r="M18299">
        <v>50</v>
      </c>
      <c r="N18299" t="s">
        <v>1684</v>
      </c>
    </row>
    <row r="18300" spans="1:14" x14ac:dyDescent="0.2">
      <c r="A18300" t="s">
        <v>6751</v>
      </c>
      <c r="B18300">
        <v>40680</v>
      </c>
      <c r="C18300">
        <v>46500</v>
      </c>
      <c r="D18300">
        <v>52320</v>
      </c>
      <c r="E18300">
        <v>58080</v>
      </c>
      <c r="F18300">
        <v>62760</v>
      </c>
      <c r="G18300">
        <v>67380</v>
      </c>
      <c r="H18300">
        <v>72060</v>
      </c>
      <c r="I18300">
        <v>76680</v>
      </c>
      <c r="J18300">
        <v>81360</v>
      </c>
      <c r="K18300" t="s">
        <v>16854</v>
      </c>
      <c r="L18300">
        <v>15</v>
      </c>
      <c r="M18300">
        <v>60</v>
      </c>
      <c r="N18300" t="s">
        <v>1684</v>
      </c>
    </row>
    <row r="18301" spans="1:14" x14ac:dyDescent="0.2">
      <c r="A18301" t="s">
        <v>6752</v>
      </c>
      <c r="B18301">
        <v>50350</v>
      </c>
      <c r="C18301">
        <v>57550</v>
      </c>
      <c r="D18301">
        <v>64750</v>
      </c>
      <c r="E18301">
        <v>71900</v>
      </c>
      <c r="F18301">
        <v>77700</v>
      </c>
      <c r="G18301">
        <v>83450</v>
      </c>
      <c r="H18301">
        <v>89200</v>
      </c>
      <c r="I18301">
        <v>94950</v>
      </c>
      <c r="J18301">
        <v>100650</v>
      </c>
      <c r="K18301" t="s">
        <v>16854</v>
      </c>
      <c r="L18301">
        <v>15</v>
      </c>
      <c r="M18301">
        <v>80</v>
      </c>
      <c r="N18301" t="s">
        <v>1684</v>
      </c>
    </row>
    <row r="18302" spans="1:14" x14ac:dyDescent="0.2">
      <c r="A18302" t="s">
        <v>24398</v>
      </c>
      <c r="B18302">
        <v>15100</v>
      </c>
      <c r="C18302">
        <v>17250</v>
      </c>
      <c r="D18302">
        <v>20780</v>
      </c>
      <c r="E18302">
        <v>25100</v>
      </c>
      <c r="F18302">
        <v>29420</v>
      </c>
      <c r="G18302">
        <v>33740</v>
      </c>
      <c r="H18302">
        <v>38060</v>
      </c>
      <c r="I18302">
        <v>42380</v>
      </c>
      <c r="J18302">
        <v>46700</v>
      </c>
      <c r="K18302" t="s">
        <v>16892</v>
      </c>
      <c r="L18302">
        <v>25</v>
      </c>
      <c r="M18302">
        <v>30</v>
      </c>
      <c r="N18302" t="s">
        <v>1975</v>
      </c>
    </row>
    <row r="18303" spans="1:14" x14ac:dyDescent="0.2">
      <c r="A18303" t="s">
        <v>1080</v>
      </c>
      <c r="B18303">
        <v>25200</v>
      </c>
      <c r="C18303">
        <v>28800</v>
      </c>
      <c r="D18303">
        <v>32400</v>
      </c>
      <c r="E18303">
        <v>35950</v>
      </c>
      <c r="F18303">
        <v>38850</v>
      </c>
      <c r="G18303">
        <v>41750</v>
      </c>
      <c r="H18303">
        <v>44600</v>
      </c>
      <c r="I18303">
        <v>47500</v>
      </c>
      <c r="J18303">
        <v>50350</v>
      </c>
      <c r="K18303" t="s">
        <v>16892</v>
      </c>
      <c r="L18303">
        <v>25</v>
      </c>
      <c r="M18303">
        <v>50</v>
      </c>
      <c r="N18303" t="s">
        <v>1975</v>
      </c>
    </row>
    <row r="18304" spans="1:14" x14ac:dyDescent="0.2">
      <c r="A18304" t="s">
        <v>1081</v>
      </c>
      <c r="B18304">
        <v>30240</v>
      </c>
      <c r="C18304">
        <v>34560</v>
      </c>
      <c r="D18304">
        <v>38880</v>
      </c>
      <c r="E18304">
        <v>43140</v>
      </c>
      <c r="F18304">
        <v>46620</v>
      </c>
      <c r="G18304">
        <v>50100</v>
      </c>
      <c r="H18304">
        <v>53520</v>
      </c>
      <c r="I18304">
        <v>57000</v>
      </c>
      <c r="J18304">
        <v>60420</v>
      </c>
      <c r="K18304" t="s">
        <v>16892</v>
      </c>
      <c r="L18304">
        <v>25</v>
      </c>
      <c r="M18304">
        <v>60</v>
      </c>
      <c r="N18304" t="s">
        <v>1975</v>
      </c>
    </row>
    <row r="18305" spans="1:14" x14ac:dyDescent="0.2">
      <c r="A18305" t="s">
        <v>1082</v>
      </c>
      <c r="B18305">
        <v>40250</v>
      </c>
      <c r="C18305">
        <v>46000</v>
      </c>
      <c r="D18305">
        <v>51750</v>
      </c>
      <c r="E18305">
        <v>57500</v>
      </c>
      <c r="F18305">
        <v>62100</v>
      </c>
      <c r="G18305">
        <v>66700</v>
      </c>
      <c r="H18305">
        <v>71300</v>
      </c>
      <c r="I18305">
        <v>75900</v>
      </c>
      <c r="J18305">
        <v>80500</v>
      </c>
      <c r="K18305" t="s">
        <v>16892</v>
      </c>
      <c r="L18305">
        <v>25</v>
      </c>
      <c r="M18305">
        <v>80</v>
      </c>
      <c r="N18305" t="s">
        <v>1975</v>
      </c>
    </row>
    <row r="18306" spans="1:14" x14ac:dyDescent="0.2">
      <c r="A18306" t="s">
        <v>24399</v>
      </c>
      <c r="B18306">
        <v>15100</v>
      </c>
      <c r="C18306">
        <v>17250</v>
      </c>
      <c r="D18306">
        <v>20780</v>
      </c>
      <c r="E18306">
        <v>25100</v>
      </c>
      <c r="F18306">
        <v>29420</v>
      </c>
      <c r="G18306">
        <v>33740</v>
      </c>
      <c r="H18306">
        <v>38060</v>
      </c>
      <c r="I18306">
        <v>42380</v>
      </c>
      <c r="J18306">
        <v>46700</v>
      </c>
      <c r="K18306" t="s">
        <v>16892</v>
      </c>
      <c r="L18306">
        <v>25</v>
      </c>
      <c r="M18306">
        <v>30</v>
      </c>
      <c r="N18306" t="s">
        <v>1976</v>
      </c>
    </row>
    <row r="18307" spans="1:14" x14ac:dyDescent="0.2">
      <c r="A18307" t="s">
        <v>1104</v>
      </c>
      <c r="B18307">
        <v>25200</v>
      </c>
      <c r="C18307">
        <v>28800</v>
      </c>
      <c r="D18307">
        <v>32400</v>
      </c>
      <c r="E18307">
        <v>35950</v>
      </c>
      <c r="F18307">
        <v>38850</v>
      </c>
      <c r="G18307">
        <v>41750</v>
      </c>
      <c r="H18307">
        <v>44600</v>
      </c>
      <c r="I18307">
        <v>47500</v>
      </c>
      <c r="J18307">
        <v>50350</v>
      </c>
      <c r="K18307" t="s">
        <v>16892</v>
      </c>
      <c r="L18307">
        <v>25</v>
      </c>
      <c r="M18307">
        <v>50</v>
      </c>
      <c r="N18307" t="s">
        <v>1976</v>
      </c>
    </row>
    <row r="18308" spans="1:14" x14ac:dyDescent="0.2">
      <c r="A18308" t="s">
        <v>1105</v>
      </c>
      <c r="B18308">
        <v>30240</v>
      </c>
      <c r="C18308">
        <v>34560</v>
      </c>
      <c r="D18308">
        <v>38880</v>
      </c>
      <c r="E18308">
        <v>43140</v>
      </c>
      <c r="F18308">
        <v>46620</v>
      </c>
      <c r="G18308">
        <v>50100</v>
      </c>
      <c r="H18308">
        <v>53520</v>
      </c>
      <c r="I18308">
        <v>57000</v>
      </c>
      <c r="J18308">
        <v>60420</v>
      </c>
      <c r="K18308" t="s">
        <v>16892</v>
      </c>
      <c r="L18308">
        <v>25</v>
      </c>
      <c r="M18308">
        <v>60</v>
      </c>
      <c r="N18308" t="s">
        <v>1976</v>
      </c>
    </row>
    <row r="18309" spans="1:14" x14ac:dyDescent="0.2">
      <c r="A18309" t="s">
        <v>1106</v>
      </c>
      <c r="B18309">
        <v>40250</v>
      </c>
      <c r="C18309">
        <v>46000</v>
      </c>
      <c r="D18309">
        <v>51750</v>
      </c>
      <c r="E18309">
        <v>57500</v>
      </c>
      <c r="F18309">
        <v>62100</v>
      </c>
      <c r="G18309">
        <v>66700</v>
      </c>
      <c r="H18309">
        <v>71300</v>
      </c>
      <c r="I18309">
        <v>75900</v>
      </c>
      <c r="J18309">
        <v>80500</v>
      </c>
      <c r="K18309" t="s">
        <v>16892</v>
      </c>
      <c r="L18309">
        <v>25</v>
      </c>
      <c r="M18309">
        <v>80</v>
      </c>
      <c r="N18309" t="s">
        <v>1976</v>
      </c>
    </row>
    <row r="18310" spans="1:14" x14ac:dyDescent="0.2">
      <c r="A18310" t="s">
        <v>20301</v>
      </c>
      <c r="B18310">
        <v>20350</v>
      </c>
      <c r="C18310">
        <v>23250</v>
      </c>
      <c r="D18310">
        <v>26150</v>
      </c>
      <c r="E18310">
        <v>29050</v>
      </c>
      <c r="F18310">
        <v>31400</v>
      </c>
      <c r="G18310">
        <v>33740</v>
      </c>
      <c r="H18310">
        <v>38060</v>
      </c>
      <c r="I18310">
        <v>42380</v>
      </c>
      <c r="J18310">
        <v>46700</v>
      </c>
      <c r="K18310" t="s">
        <v>16854</v>
      </c>
      <c r="L18310">
        <v>15</v>
      </c>
      <c r="M18310">
        <v>30</v>
      </c>
      <c r="N18310" t="s">
        <v>1685</v>
      </c>
    </row>
    <row r="18311" spans="1:14" x14ac:dyDescent="0.2">
      <c r="A18311" t="s">
        <v>6771</v>
      </c>
      <c r="B18311">
        <v>33900</v>
      </c>
      <c r="C18311">
        <v>38750</v>
      </c>
      <c r="D18311">
        <v>43600</v>
      </c>
      <c r="E18311">
        <v>48400</v>
      </c>
      <c r="F18311">
        <v>52300</v>
      </c>
      <c r="G18311">
        <v>56150</v>
      </c>
      <c r="H18311">
        <v>60050</v>
      </c>
      <c r="I18311">
        <v>63900</v>
      </c>
      <c r="J18311">
        <v>67800</v>
      </c>
      <c r="K18311" t="s">
        <v>16854</v>
      </c>
      <c r="L18311">
        <v>15</v>
      </c>
      <c r="M18311">
        <v>50</v>
      </c>
      <c r="N18311" t="s">
        <v>1685</v>
      </c>
    </row>
    <row r="18312" spans="1:14" x14ac:dyDescent="0.2">
      <c r="A18312" t="s">
        <v>6772</v>
      </c>
      <c r="B18312">
        <v>40680</v>
      </c>
      <c r="C18312">
        <v>46500</v>
      </c>
      <c r="D18312">
        <v>52320</v>
      </c>
      <c r="E18312">
        <v>58080</v>
      </c>
      <c r="F18312">
        <v>62760</v>
      </c>
      <c r="G18312">
        <v>67380</v>
      </c>
      <c r="H18312">
        <v>72060</v>
      </c>
      <c r="I18312">
        <v>76680</v>
      </c>
      <c r="J18312">
        <v>81360</v>
      </c>
      <c r="K18312" t="s">
        <v>16854</v>
      </c>
      <c r="L18312">
        <v>15</v>
      </c>
      <c r="M18312">
        <v>60</v>
      </c>
      <c r="N18312" t="s">
        <v>1685</v>
      </c>
    </row>
    <row r="18313" spans="1:14" x14ac:dyDescent="0.2">
      <c r="A18313" t="s">
        <v>6773</v>
      </c>
      <c r="B18313">
        <v>50350</v>
      </c>
      <c r="C18313">
        <v>57550</v>
      </c>
      <c r="D18313">
        <v>64750</v>
      </c>
      <c r="E18313">
        <v>71900</v>
      </c>
      <c r="F18313">
        <v>77700</v>
      </c>
      <c r="G18313">
        <v>83450</v>
      </c>
      <c r="H18313">
        <v>89200</v>
      </c>
      <c r="I18313">
        <v>94950</v>
      </c>
      <c r="J18313">
        <v>100650</v>
      </c>
      <c r="K18313" t="s">
        <v>16854</v>
      </c>
      <c r="L18313">
        <v>15</v>
      </c>
      <c r="M18313">
        <v>80</v>
      </c>
      <c r="N18313" t="s">
        <v>1685</v>
      </c>
    </row>
    <row r="18314" spans="1:14" x14ac:dyDescent="0.2">
      <c r="A18314" t="s">
        <v>24400</v>
      </c>
      <c r="B18314">
        <v>15100</v>
      </c>
      <c r="C18314">
        <v>17250</v>
      </c>
      <c r="D18314">
        <v>20780</v>
      </c>
      <c r="E18314">
        <v>25100</v>
      </c>
      <c r="F18314">
        <v>29420</v>
      </c>
      <c r="G18314">
        <v>33740</v>
      </c>
      <c r="H18314">
        <v>38060</v>
      </c>
      <c r="I18314">
        <v>42380</v>
      </c>
      <c r="J18314">
        <v>46700</v>
      </c>
      <c r="K18314" t="s">
        <v>16892</v>
      </c>
      <c r="L18314">
        <v>25</v>
      </c>
      <c r="M18314">
        <v>30</v>
      </c>
      <c r="N18314" t="s">
        <v>1977</v>
      </c>
    </row>
    <row r="18315" spans="1:14" x14ac:dyDescent="0.2">
      <c r="A18315" t="s">
        <v>790</v>
      </c>
      <c r="B18315">
        <v>25200</v>
      </c>
      <c r="C18315">
        <v>28800</v>
      </c>
      <c r="D18315">
        <v>32400</v>
      </c>
      <c r="E18315">
        <v>35950</v>
      </c>
      <c r="F18315">
        <v>38850</v>
      </c>
      <c r="G18315">
        <v>41750</v>
      </c>
      <c r="H18315">
        <v>44600</v>
      </c>
      <c r="I18315">
        <v>47500</v>
      </c>
      <c r="J18315">
        <v>50350</v>
      </c>
      <c r="K18315" t="s">
        <v>16892</v>
      </c>
      <c r="L18315">
        <v>25</v>
      </c>
      <c r="M18315">
        <v>50</v>
      </c>
      <c r="N18315" t="s">
        <v>1977</v>
      </c>
    </row>
    <row r="18316" spans="1:14" x14ac:dyDescent="0.2">
      <c r="A18316" t="s">
        <v>791</v>
      </c>
      <c r="B18316">
        <v>30240</v>
      </c>
      <c r="C18316">
        <v>34560</v>
      </c>
      <c r="D18316">
        <v>38880</v>
      </c>
      <c r="E18316">
        <v>43140</v>
      </c>
      <c r="F18316">
        <v>46620</v>
      </c>
      <c r="G18316">
        <v>50100</v>
      </c>
      <c r="H18316">
        <v>53520</v>
      </c>
      <c r="I18316">
        <v>57000</v>
      </c>
      <c r="J18316">
        <v>60420</v>
      </c>
      <c r="K18316" t="s">
        <v>16892</v>
      </c>
      <c r="L18316">
        <v>25</v>
      </c>
      <c r="M18316">
        <v>60</v>
      </c>
      <c r="N18316" t="s">
        <v>1977</v>
      </c>
    </row>
    <row r="18317" spans="1:14" x14ac:dyDescent="0.2">
      <c r="A18317" t="s">
        <v>792</v>
      </c>
      <c r="B18317">
        <v>40250</v>
      </c>
      <c r="C18317">
        <v>46000</v>
      </c>
      <c r="D18317">
        <v>51750</v>
      </c>
      <c r="E18317">
        <v>57500</v>
      </c>
      <c r="F18317">
        <v>62100</v>
      </c>
      <c r="G18317">
        <v>66700</v>
      </c>
      <c r="H18317">
        <v>71300</v>
      </c>
      <c r="I18317">
        <v>75900</v>
      </c>
      <c r="J18317">
        <v>80500</v>
      </c>
      <c r="K18317" t="s">
        <v>16892</v>
      </c>
      <c r="L18317">
        <v>25</v>
      </c>
      <c r="M18317">
        <v>80</v>
      </c>
      <c r="N18317" t="s">
        <v>1977</v>
      </c>
    </row>
    <row r="18318" spans="1:14" x14ac:dyDescent="0.2">
      <c r="A18318" t="s">
        <v>20302</v>
      </c>
      <c r="B18318">
        <v>20350</v>
      </c>
      <c r="C18318">
        <v>23250</v>
      </c>
      <c r="D18318">
        <v>26150</v>
      </c>
      <c r="E18318">
        <v>29050</v>
      </c>
      <c r="F18318">
        <v>31400</v>
      </c>
      <c r="G18318">
        <v>33740</v>
      </c>
      <c r="H18318">
        <v>38060</v>
      </c>
      <c r="I18318">
        <v>42380</v>
      </c>
      <c r="J18318">
        <v>46700</v>
      </c>
      <c r="K18318" t="s">
        <v>16854</v>
      </c>
      <c r="L18318">
        <v>15</v>
      </c>
      <c r="M18318">
        <v>30</v>
      </c>
      <c r="N18318" t="s">
        <v>1686</v>
      </c>
    </row>
    <row r="18319" spans="1:14" x14ac:dyDescent="0.2">
      <c r="A18319" t="s">
        <v>5407</v>
      </c>
      <c r="B18319">
        <v>33900</v>
      </c>
      <c r="C18319">
        <v>38750</v>
      </c>
      <c r="D18319">
        <v>43600</v>
      </c>
      <c r="E18319">
        <v>48400</v>
      </c>
      <c r="F18319">
        <v>52300</v>
      </c>
      <c r="G18319">
        <v>56150</v>
      </c>
      <c r="H18319">
        <v>60050</v>
      </c>
      <c r="I18319">
        <v>63900</v>
      </c>
      <c r="J18319">
        <v>67800</v>
      </c>
      <c r="K18319" t="s">
        <v>16854</v>
      </c>
      <c r="L18319">
        <v>15</v>
      </c>
      <c r="M18319">
        <v>50</v>
      </c>
      <c r="N18319" t="s">
        <v>1686</v>
      </c>
    </row>
    <row r="18320" spans="1:14" x14ac:dyDescent="0.2">
      <c r="A18320" t="s">
        <v>5408</v>
      </c>
      <c r="B18320">
        <v>40680</v>
      </c>
      <c r="C18320">
        <v>46500</v>
      </c>
      <c r="D18320">
        <v>52320</v>
      </c>
      <c r="E18320">
        <v>58080</v>
      </c>
      <c r="F18320">
        <v>62760</v>
      </c>
      <c r="G18320">
        <v>67380</v>
      </c>
      <c r="H18320">
        <v>72060</v>
      </c>
      <c r="I18320">
        <v>76680</v>
      </c>
      <c r="J18320">
        <v>81360</v>
      </c>
      <c r="K18320" t="s">
        <v>16854</v>
      </c>
      <c r="L18320">
        <v>15</v>
      </c>
      <c r="M18320">
        <v>60</v>
      </c>
      <c r="N18320" t="s">
        <v>1686</v>
      </c>
    </row>
    <row r="18321" spans="1:14" x14ac:dyDescent="0.2">
      <c r="A18321" t="s">
        <v>5409</v>
      </c>
      <c r="B18321">
        <v>50350</v>
      </c>
      <c r="C18321">
        <v>57550</v>
      </c>
      <c r="D18321">
        <v>64750</v>
      </c>
      <c r="E18321">
        <v>71900</v>
      </c>
      <c r="F18321">
        <v>77700</v>
      </c>
      <c r="G18321">
        <v>83450</v>
      </c>
      <c r="H18321">
        <v>89200</v>
      </c>
      <c r="I18321">
        <v>94950</v>
      </c>
      <c r="J18321">
        <v>100650</v>
      </c>
      <c r="K18321" t="s">
        <v>16854</v>
      </c>
      <c r="L18321">
        <v>15</v>
      </c>
      <c r="M18321">
        <v>80</v>
      </c>
      <c r="N18321" t="s">
        <v>1686</v>
      </c>
    </row>
    <row r="18322" spans="1:14" x14ac:dyDescent="0.2">
      <c r="A18322" t="s">
        <v>24401</v>
      </c>
      <c r="B18322">
        <v>15100</v>
      </c>
      <c r="C18322">
        <v>17250</v>
      </c>
      <c r="D18322">
        <v>20780</v>
      </c>
      <c r="E18322">
        <v>25100</v>
      </c>
      <c r="F18322">
        <v>29420</v>
      </c>
      <c r="G18322">
        <v>33740</v>
      </c>
      <c r="H18322">
        <v>38060</v>
      </c>
      <c r="I18322">
        <v>42380</v>
      </c>
      <c r="J18322">
        <v>46700</v>
      </c>
      <c r="K18322" t="s">
        <v>16892</v>
      </c>
      <c r="L18322">
        <v>25</v>
      </c>
      <c r="M18322">
        <v>30</v>
      </c>
      <c r="N18322" t="s">
        <v>1978</v>
      </c>
    </row>
    <row r="18323" spans="1:14" x14ac:dyDescent="0.2">
      <c r="A18323" t="s">
        <v>2584</v>
      </c>
      <c r="B18323">
        <v>25200</v>
      </c>
      <c r="C18323">
        <v>28800</v>
      </c>
      <c r="D18323">
        <v>32400</v>
      </c>
      <c r="E18323">
        <v>35950</v>
      </c>
      <c r="F18323">
        <v>38850</v>
      </c>
      <c r="G18323">
        <v>41750</v>
      </c>
      <c r="H18323">
        <v>44600</v>
      </c>
      <c r="I18323">
        <v>47500</v>
      </c>
      <c r="J18323">
        <v>50350</v>
      </c>
      <c r="K18323" t="s">
        <v>16892</v>
      </c>
      <c r="L18323">
        <v>25</v>
      </c>
      <c r="M18323">
        <v>50</v>
      </c>
      <c r="N18323" t="s">
        <v>1978</v>
      </c>
    </row>
    <row r="18324" spans="1:14" x14ac:dyDescent="0.2">
      <c r="A18324" t="s">
        <v>2585</v>
      </c>
      <c r="B18324">
        <v>30240</v>
      </c>
      <c r="C18324">
        <v>34560</v>
      </c>
      <c r="D18324">
        <v>38880</v>
      </c>
      <c r="E18324">
        <v>43140</v>
      </c>
      <c r="F18324">
        <v>46620</v>
      </c>
      <c r="G18324">
        <v>50100</v>
      </c>
      <c r="H18324">
        <v>53520</v>
      </c>
      <c r="I18324">
        <v>57000</v>
      </c>
      <c r="J18324">
        <v>60420</v>
      </c>
      <c r="K18324" t="s">
        <v>16892</v>
      </c>
      <c r="L18324">
        <v>25</v>
      </c>
      <c r="M18324">
        <v>60</v>
      </c>
      <c r="N18324" t="s">
        <v>1978</v>
      </c>
    </row>
    <row r="18325" spans="1:14" x14ac:dyDescent="0.2">
      <c r="A18325" t="s">
        <v>2586</v>
      </c>
      <c r="B18325">
        <v>40250</v>
      </c>
      <c r="C18325">
        <v>46000</v>
      </c>
      <c r="D18325">
        <v>51750</v>
      </c>
      <c r="E18325">
        <v>57500</v>
      </c>
      <c r="F18325">
        <v>62100</v>
      </c>
      <c r="G18325">
        <v>66700</v>
      </c>
      <c r="H18325">
        <v>71300</v>
      </c>
      <c r="I18325">
        <v>75900</v>
      </c>
      <c r="J18325">
        <v>80500</v>
      </c>
      <c r="K18325" t="s">
        <v>16892</v>
      </c>
      <c r="L18325">
        <v>25</v>
      </c>
      <c r="M18325">
        <v>80</v>
      </c>
      <c r="N18325" t="s">
        <v>1978</v>
      </c>
    </row>
    <row r="18326" spans="1:14" x14ac:dyDescent="0.2">
      <c r="A18326" t="s">
        <v>20303</v>
      </c>
      <c r="B18326">
        <v>20350</v>
      </c>
      <c r="C18326">
        <v>23250</v>
      </c>
      <c r="D18326">
        <v>26150</v>
      </c>
      <c r="E18326">
        <v>29050</v>
      </c>
      <c r="F18326">
        <v>31400</v>
      </c>
      <c r="G18326">
        <v>33740</v>
      </c>
      <c r="H18326">
        <v>38060</v>
      </c>
      <c r="I18326">
        <v>42380</v>
      </c>
      <c r="J18326">
        <v>46700</v>
      </c>
      <c r="K18326" t="s">
        <v>16854</v>
      </c>
      <c r="L18326">
        <v>15</v>
      </c>
      <c r="M18326">
        <v>30</v>
      </c>
      <c r="N18326" t="s">
        <v>1687</v>
      </c>
    </row>
    <row r="18327" spans="1:14" x14ac:dyDescent="0.2">
      <c r="A18327" t="s">
        <v>5422</v>
      </c>
      <c r="B18327">
        <v>33900</v>
      </c>
      <c r="C18327">
        <v>38750</v>
      </c>
      <c r="D18327">
        <v>43600</v>
      </c>
      <c r="E18327">
        <v>48400</v>
      </c>
      <c r="F18327">
        <v>52300</v>
      </c>
      <c r="G18327">
        <v>56150</v>
      </c>
      <c r="H18327">
        <v>60050</v>
      </c>
      <c r="I18327">
        <v>63900</v>
      </c>
      <c r="J18327">
        <v>67800</v>
      </c>
      <c r="K18327" t="s">
        <v>16854</v>
      </c>
      <c r="L18327">
        <v>15</v>
      </c>
      <c r="M18327">
        <v>50</v>
      </c>
      <c r="N18327" t="s">
        <v>1687</v>
      </c>
    </row>
    <row r="18328" spans="1:14" x14ac:dyDescent="0.2">
      <c r="A18328" t="s">
        <v>5423</v>
      </c>
      <c r="B18328">
        <v>40680</v>
      </c>
      <c r="C18328">
        <v>46500</v>
      </c>
      <c r="D18328">
        <v>52320</v>
      </c>
      <c r="E18328">
        <v>58080</v>
      </c>
      <c r="F18328">
        <v>62760</v>
      </c>
      <c r="G18328">
        <v>67380</v>
      </c>
      <c r="H18328">
        <v>72060</v>
      </c>
      <c r="I18328">
        <v>76680</v>
      </c>
      <c r="J18328">
        <v>81360</v>
      </c>
      <c r="K18328" t="s">
        <v>16854</v>
      </c>
      <c r="L18328">
        <v>15</v>
      </c>
      <c r="M18328">
        <v>60</v>
      </c>
      <c r="N18328" t="s">
        <v>1687</v>
      </c>
    </row>
    <row r="18329" spans="1:14" x14ac:dyDescent="0.2">
      <c r="A18329" t="s">
        <v>5424</v>
      </c>
      <c r="B18329">
        <v>50350</v>
      </c>
      <c r="C18329">
        <v>57550</v>
      </c>
      <c r="D18329">
        <v>64750</v>
      </c>
      <c r="E18329">
        <v>71900</v>
      </c>
      <c r="F18329">
        <v>77700</v>
      </c>
      <c r="G18329">
        <v>83450</v>
      </c>
      <c r="H18329">
        <v>89200</v>
      </c>
      <c r="I18329">
        <v>94950</v>
      </c>
      <c r="J18329">
        <v>100650</v>
      </c>
      <c r="K18329" t="s">
        <v>16854</v>
      </c>
      <c r="L18329">
        <v>15</v>
      </c>
      <c r="M18329">
        <v>80</v>
      </c>
      <c r="N18329" t="s">
        <v>1687</v>
      </c>
    </row>
    <row r="18330" spans="1:14" x14ac:dyDescent="0.2">
      <c r="A18330" t="s">
        <v>24402</v>
      </c>
      <c r="B18330">
        <v>15100</v>
      </c>
      <c r="C18330">
        <v>17250</v>
      </c>
      <c r="D18330">
        <v>20780</v>
      </c>
      <c r="E18330">
        <v>25100</v>
      </c>
      <c r="F18330">
        <v>29420</v>
      </c>
      <c r="G18330">
        <v>33740</v>
      </c>
      <c r="H18330">
        <v>38060</v>
      </c>
      <c r="I18330">
        <v>42380</v>
      </c>
      <c r="J18330">
        <v>46700</v>
      </c>
      <c r="K18330" t="s">
        <v>16892</v>
      </c>
      <c r="L18330">
        <v>25</v>
      </c>
      <c r="M18330">
        <v>30</v>
      </c>
      <c r="N18330" t="s">
        <v>1979</v>
      </c>
    </row>
    <row r="18331" spans="1:14" x14ac:dyDescent="0.2">
      <c r="A18331" t="s">
        <v>852</v>
      </c>
      <c r="B18331">
        <v>25200</v>
      </c>
      <c r="C18331">
        <v>28800</v>
      </c>
      <c r="D18331">
        <v>32400</v>
      </c>
      <c r="E18331">
        <v>35950</v>
      </c>
      <c r="F18331">
        <v>38850</v>
      </c>
      <c r="G18331">
        <v>41750</v>
      </c>
      <c r="H18331">
        <v>44600</v>
      </c>
      <c r="I18331">
        <v>47500</v>
      </c>
      <c r="J18331">
        <v>50350</v>
      </c>
      <c r="K18331" t="s">
        <v>16892</v>
      </c>
      <c r="L18331">
        <v>25</v>
      </c>
      <c r="M18331">
        <v>50</v>
      </c>
      <c r="N18331" t="s">
        <v>1979</v>
      </c>
    </row>
    <row r="18332" spans="1:14" x14ac:dyDescent="0.2">
      <c r="A18332" t="s">
        <v>853</v>
      </c>
      <c r="B18332">
        <v>30240</v>
      </c>
      <c r="C18332">
        <v>34560</v>
      </c>
      <c r="D18332">
        <v>38880</v>
      </c>
      <c r="E18332">
        <v>43140</v>
      </c>
      <c r="F18332">
        <v>46620</v>
      </c>
      <c r="G18332">
        <v>50100</v>
      </c>
      <c r="H18332">
        <v>53520</v>
      </c>
      <c r="I18332">
        <v>57000</v>
      </c>
      <c r="J18332">
        <v>60420</v>
      </c>
      <c r="K18332" t="s">
        <v>16892</v>
      </c>
      <c r="L18332">
        <v>25</v>
      </c>
      <c r="M18332">
        <v>60</v>
      </c>
      <c r="N18332" t="s">
        <v>1979</v>
      </c>
    </row>
    <row r="18333" spans="1:14" x14ac:dyDescent="0.2">
      <c r="A18333" t="s">
        <v>854</v>
      </c>
      <c r="B18333">
        <v>40250</v>
      </c>
      <c r="C18333">
        <v>46000</v>
      </c>
      <c r="D18333">
        <v>51750</v>
      </c>
      <c r="E18333">
        <v>57500</v>
      </c>
      <c r="F18333">
        <v>62100</v>
      </c>
      <c r="G18333">
        <v>66700</v>
      </c>
      <c r="H18333">
        <v>71300</v>
      </c>
      <c r="I18333">
        <v>75900</v>
      </c>
      <c r="J18333">
        <v>80500</v>
      </c>
      <c r="K18333" t="s">
        <v>16892</v>
      </c>
      <c r="L18333">
        <v>25</v>
      </c>
      <c r="M18333">
        <v>80</v>
      </c>
      <c r="N18333" t="s">
        <v>1979</v>
      </c>
    </row>
    <row r="18334" spans="1:14" x14ac:dyDescent="0.2">
      <c r="A18334" t="s">
        <v>24403</v>
      </c>
      <c r="B18334">
        <v>15100</v>
      </c>
      <c r="C18334">
        <v>17250</v>
      </c>
      <c r="D18334">
        <v>20780</v>
      </c>
      <c r="E18334">
        <v>25100</v>
      </c>
      <c r="F18334">
        <v>29420</v>
      </c>
      <c r="G18334">
        <v>33740</v>
      </c>
      <c r="H18334">
        <v>38060</v>
      </c>
      <c r="I18334">
        <v>42380</v>
      </c>
      <c r="J18334">
        <v>46700</v>
      </c>
      <c r="K18334" t="s">
        <v>16892</v>
      </c>
      <c r="L18334">
        <v>25</v>
      </c>
      <c r="M18334">
        <v>30</v>
      </c>
      <c r="N18334" t="s">
        <v>1980</v>
      </c>
    </row>
    <row r="18335" spans="1:14" x14ac:dyDescent="0.2">
      <c r="A18335" t="s">
        <v>867</v>
      </c>
      <c r="B18335">
        <v>25200</v>
      </c>
      <c r="C18335">
        <v>28800</v>
      </c>
      <c r="D18335">
        <v>32400</v>
      </c>
      <c r="E18335">
        <v>35950</v>
      </c>
      <c r="F18335">
        <v>38850</v>
      </c>
      <c r="G18335">
        <v>41750</v>
      </c>
      <c r="H18335">
        <v>44600</v>
      </c>
      <c r="I18335">
        <v>47500</v>
      </c>
      <c r="J18335">
        <v>50350</v>
      </c>
      <c r="K18335" t="s">
        <v>16892</v>
      </c>
      <c r="L18335">
        <v>25</v>
      </c>
      <c r="M18335">
        <v>50</v>
      </c>
      <c r="N18335" t="s">
        <v>1980</v>
      </c>
    </row>
    <row r="18336" spans="1:14" x14ac:dyDescent="0.2">
      <c r="A18336" t="s">
        <v>868</v>
      </c>
      <c r="B18336">
        <v>30240</v>
      </c>
      <c r="C18336">
        <v>34560</v>
      </c>
      <c r="D18336">
        <v>38880</v>
      </c>
      <c r="E18336">
        <v>43140</v>
      </c>
      <c r="F18336">
        <v>46620</v>
      </c>
      <c r="G18336">
        <v>50100</v>
      </c>
      <c r="H18336">
        <v>53520</v>
      </c>
      <c r="I18336">
        <v>57000</v>
      </c>
      <c r="J18336">
        <v>60420</v>
      </c>
      <c r="K18336" t="s">
        <v>16892</v>
      </c>
      <c r="L18336">
        <v>25</v>
      </c>
      <c r="M18336">
        <v>60</v>
      </c>
      <c r="N18336" t="s">
        <v>1980</v>
      </c>
    </row>
    <row r="18337" spans="1:14" x14ac:dyDescent="0.2">
      <c r="A18337" t="s">
        <v>869</v>
      </c>
      <c r="B18337">
        <v>40250</v>
      </c>
      <c r="C18337">
        <v>46000</v>
      </c>
      <c r="D18337">
        <v>51750</v>
      </c>
      <c r="E18337">
        <v>57500</v>
      </c>
      <c r="F18337">
        <v>62100</v>
      </c>
      <c r="G18337">
        <v>66700</v>
      </c>
      <c r="H18337">
        <v>71300</v>
      </c>
      <c r="I18337">
        <v>75900</v>
      </c>
      <c r="J18337">
        <v>80500</v>
      </c>
      <c r="K18337" t="s">
        <v>16892</v>
      </c>
      <c r="L18337">
        <v>25</v>
      </c>
      <c r="M18337">
        <v>80</v>
      </c>
      <c r="N18337" t="s">
        <v>1980</v>
      </c>
    </row>
    <row r="18338" spans="1:14" x14ac:dyDescent="0.2">
      <c r="A18338" t="s">
        <v>24404</v>
      </c>
      <c r="B18338">
        <v>15100</v>
      </c>
      <c r="C18338">
        <v>17250</v>
      </c>
      <c r="D18338">
        <v>20780</v>
      </c>
      <c r="E18338">
        <v>25100</v>
      </c>
      <c r="F18338">
        <v>29420</v>
      </c>
      <c r="G18338">
        <v>33740</v>
      </c>
      <c r="H18338">
        <v>38060</v>
      </c>
      <c r="I18338">
        <v>42380</v>
      </c>
      <c r="J18338">
        <v>46700</v>
      </c>
      <c r="K18338" t="s">
        <v>16892</v>
      </c>
      <c r="L18338">
        <v>25</v>
      </c>
      <c r="M18338">
        <v>30</v>
      </c>
      <c r="N18338" t="s">
        <v>1981</v>
      </c>
    </row>
    <row r="18339" spans="1:14" x14ac:dyDescent="0.2">
      <c r="A18339" t="s">
        <v>1162</v>
      </c>
      <c r="B18339">
        <v>25200</v>
      </c>
      <c r="C18339">
        <v>28800</v>
      </c>
      <c r="D18339">
        <v>32400</v>
      </c>
      <c r="E18339">
        <v>35950</v>
      </c>
      <c r="F18339">
        <v>38850</v>
      </c>
      <c r="G18339">
        <v>41750</v>
      </c>
      <c r="H18339">
        <v>44600</v>
      </c>
      <c r="I18339">
        <v>47500</v>
      </c>
      <c r="J18339">
        <v>50350</v>
      </c>
      <c r="K18339" t="s">
        <v>16892</v>
      </c>
      <c r="L18339">
        <v>25</v>
      </c>
      <c r="M18339">
        <v>50</v>
      </c>
      <c r="N18339" t="s">
        <v>1981</v>
      </c>
    </row>
    <row r="18340" spans="1:14" x14ac:dyDescent="0.2">
      <c r="A18340" t="s">
        <v>1163</v>
      </c>
      <c r="B18340">
        <v>30240</v>
      </c>
      <c r="C18340">
        <v>34560</v>
      </c>
      <c r="D18340">
        <v>38880</v>
      </c>
      <c r="E18340">
        <v>43140</v>
      </c>
      <c r="F18340">
        <v>46620</v>
      </c>
      <c r="G18340">
        <v>50100</v>
      </c>
      <c r="H18340">
        <v>53520</v>
      </c>
      <c r="I18340">
        <v>57000</v>
      </c>
      <c r="J18340">
        <v>60420</v>
      </c>
      <c r="K18340" t="s">
        <v>16892</v>
      </c>
      <c r="L18340">
        <v>25</v>
      </c>
      <c r="M18340">
        <v>60</v>
      </c>
      <c r="N18340" t="s">
        <v>1981</v>
      </c>
    </row>
    <row r="18341" spans="1:14" x14ac:dyDescent="0.2">
      <c r="A18341" t="s">
        <v>1164</v>
      </c>
      <c r="B18341">
        <v>40250</v>
      </c>
      <c r="C18341">
        <v>46000</v>
      </c>
      <c r="D18341">
        <v>51750</v>
      </c>
      <c r="E18341">
        <v>57500</v>
      </c>
      <c r="F18341">
        <v>62100</v>
      </c>
      <c r="G18341">
        <v>66700</v>
      </c>
      <c r="H18341">
        <v>71300</v>
      </c>
      <c r="I18341">
        <v>75900</v>
      </c>
      <c r="J18341">
        <v>80500</v>
      </c>
      <c r="K18341" t="s">
        <v>16892</v>
      </c>
      <c r="L18341">
        <v>25</v>
      </c>
      <c r="M18341">
        <v>80</v>
      </c>
      <c r="N18341" t="s">
        <v>1981</v>
      </c>
    </row>
    <row r="18342" spans="1:14" x14ac:dyDescent="0.2">
      <c r="A18342" t="s">
        <v>24405</v>
      </c>
      <c r="B18342">
        <v>15100</v>
      </c>
      <c r="C18342">
        <v>17250</v>
      </c>
      <c r="D18342">
        <v>20780</v>
      </c>
      <c r="E18342">
        <v>25100</v>
      </c>
      <c r="F18342">
        <v>29420</v>
      </c>
      <c r="G18342">
        <v>33740</v>
      </c>
      <c r="H18342">
        <v>38060</v>
      </c>
      <c r="I18342">
        <v>42380</v>
      </c>
      <c r="J18342">
        <v>46700</v>
      </c>
      <c r="K18342" t="s">
        <v>16892</v>
      </c>
      <c r="L18342">
        <v>25</v>
      </c>
      <c r="M18342">
        <v>30</v>
      </c>
      <c r="N18342" t="s">
        <v>1982</v>
      </c>
    </row>
    <row r="18343" spans="1:14" x14ac:dyDescent="0.2">
      <c r="A18343" t="s">
        <v>1210</v>
      </c>
      <c r="B18343">
        <v>25200</v>
      </c>
      <c r="C18343">
        <v>28800</v>
      </c>
      <c r="D18343">
        <v>32400</v>
      </c>
      <c r="E18343">
        <v>35950</v>
      </c>
      <c r="F18343">
        <v>38850</v>
      </c>
      <c r="G18343">
        <v>41750</v>
      </c>
      <c r="H18343">
        <v>44600</v>
      </c>
      <c r="I18343">
        <v>47500</v>
      </c>
      <c r="J18343">
        <v>50350</v>
      </c>
      <c r="K18343" t="s">
        <v>16892</v>
      </c>
      <c r="L18343">
        <v>25</v>
      </c>
      <c r="M18343">
        <v>50</v>
      </c>
      <c r="N18343" t="s">
        <v>1982</v>
      </c>
    </row>
    <row r="18344" spans="1:14" x14ac:dyDescent="0.2">
      <c r="A18344" t="s">
        <v>1211</v>
      </c>
      <c r="B18344">
        <v>30240</v>
      </c>
      <c r="C18344">
        <v>34560</v>
      </c>
      <c r="D18344">
        <v>38880</v>
      </c>
      <c r="E18344">
        <v>43140</v>
      </c>
      <c r="F18344">
        <v>46620</v>
      </c>
      <c r="G18344">
        <v>50100</v>
      </c>
      <c r="H18344">
        <v>53520</v>
      </c>
      <c r="I18344">
        <v>57000</v>
      </c>
      <c r="J18344">
        <v>60420</v>
      </c>
      <c r="K18344" t="s">
        <v>16892</v>
      </c>
      <c r="L18344">
        <v>25</v>
      </c>
      <c r="M18344">
        <v>60</v>
      </c>
      <c r="N18344" t="s">
        <v>1982</v>
      </c>
    </row>
    <row r="18345" spans="1:14" x14ac:dyDescent="0.2">
      <c r="A18345" t="s">
        <v>1212</v>
      </c>
      <c r="B18345">
        <v>40250</v>
      </c>
      <c r="C18345">
        <v>46000</v>
      </c>
      <c r="D18345">
        <v>51750</v>
      </c>
      <c r="E18345">
        <v>57500</v>
      </c>
      <c r="F18345">
        <v>62100</v>
      </c>
      <c r="G18345">
        <v>66700</v>
      </c>
      <c r="H18345">
        <v>71300</v>
      </c>
      <c r="I18345">
        <v>75900</v>
      </c>
      <c r="J18345">
        <v>80500</v>
      </c>
      <c r="K18345" t="s">
        <v>16892</v>
      </c>
      <c r="L18345">
        <v>25</v>
      </c>
      <c r="M18345">
        <v>80</v>
      </c>
      <c r="N18345" t="s">
        <v>1982</v>
      </c>
    </row>
    <row r="18346" spans="1:14" x14ac:dyDescent="0.2">
      <c r="A18346" t="s">
        <v>24406</v>
      </c>
      <c r="B18346">
        <v>15100</v>
      </c>
      <c r="C18346">
        <v>17250</v>
      </c>
      <c r="D18346">
        <v>20780</v>
      </c>
      <c r="E18346">
        <v>25100</v>
      </c>
      <c r="F18346">
        <v>29420</v>
      </c>
      <c r="G18346">
        <v>33740</v>
      </c>
      <c r="H18346">
        <v>38060</v>
      </c>
      <c r="I18346">
        <v>42380</v>
      </c>
      <c r="J18346">
        <v>46700</v>
      </c>
      <c r="K18346" t="s">
        <v>16892</v>
      </c>
      <c r="L18346">
        <v>25</v>
      </c>
      <c r="M18346">
        <v>30</v>
      </c>
      <c r="N18346" t="s">
        <v>1983</v>
      </c>
    </row>
    <row r="18347" spans="1:14" x14ac:dyDescent="0.2">
      <c r="A18347" t="s">
        <v>1228</v>
      </c>
      <c r="B18347">
        <v>25200</v>
      </c>
      <c r="C18347">
        <v>28800</v>
      </c>
      <c r="D18347">
        <v>32400</v>
      </c>
      <c r="E18347">
        <v>35950</v>
      </c>
      <c r="F18347">
        <v>38850</v>
      </c>
      <c r="G18347">
        <v>41750</v>
      </c>
      <c r="H18347">
        <v>44600</v>
      </c>
      <c r="I18347">
        <v>47500</v>
      </c>
      <c r="J18347">
        <v>50350</v>
      </c>
      <c r="K18347" t="s">
        <v>16892</v>
      </c>
      <c r="L18347">
        <v>25</v>
      </c>
      <c r="M18347">
        <v>50</v>
      </c>
      <c r="N18347" t="s">
        <v>1983</v>
      </c>
    </row>
    <row r="18348" spans="1:14" x14ac:dyDescent="0.2">
      <c r="A18348" t="s">
        <v>1229</v>
      </c>
      <c r="B18348">
        <v>30240</v>
      </c>
      <c r="C18348">
        <v>34560</v>
      </c>
      <c r="D18348">
        <v>38880</v>
      </c>
      <c r="E18348">
        <v>43140</v>
      </c>
      <c r="F18348">
        <v>46620</v>
      </c>
      <c r="G18348">
        <v>50100</v>
      </c>
      <c r="H18348">
        <v>53520</v>
      </c>
      <c r="I18348">
        <v>57000</v>
      </c>
      <c r="J18348">
        <v>60420</v>
      </c>
      <c r="K18348" t="s">
        <v>16892</v>
      </c>
      <c r="L18348">
        <v>25</v>
      </c>
      <c r="M18348">
        <v>60</v>
      </c>
      <c r="N18348" t="s">
        <v>1983</v>
      </c>
    </row>
    <row r="18349" spans="1:14" x14ac:dyDescent="0.2">
      <c r="A18349" t="s">
        <v>1230</v>
      </c>
      <c r="B18349">
        <v>40250</v>
      </c>
      <c r="C18349">
        <v>46000</v>
      </c>
      <c r="D18349">
        <v>51750</v>
      </c>
      <c r="E18349">
        <v>57500</v>
      </c>
      <c r="F18349">
        <v>62100</v>
      </c>
      <c r="G18349">
        <v>66700</v>
      </c>
      <c r="H18349">
        <v>71300</v>
      </c>
      <c r="I18349">
        <v>75900</v>
      </c>
      <c r="J18349">
        <v>80500</v>
      </c>
      <c r="K18349" t="s">
        <v>16892</v>
      </c>
      <c r="L18349">
        <v>25</v>
      </c>
      <c r="M18349">
        <v>80</v>
      </c>
      <c r="N18349" t="s">
        <v>1983</v>
      </c>
    </row>
    <row r="18350" spans="1:14" x14ac:dyDescent="0.2">
      <c r="A18350" t="s">
        <v>24407</v>
      </c>
      <c r="B18350">
        <v>15100</v>
      </c>
      <c r="C18350">
        <v>17250</v>
      </c>
      <c r="D18350">
        <v>20780</v>
      </c>
      <c r="E18350">
        <v>25100</v>
      </c>
      <c r="F18350">
        <v>29420</v>
      </c>
      <c r="G18350">
        <v>33740</v>
      </c>
      <c r="H18350">
        <v>38060</v>
      </c>
      <c r="I18350">
        <v>42380</v>
      </c>
      <c r="J18350">
        <v>46700</v>
      </c>
      <c r="K18350" t="s">
        <v>16892</v>
      </c>
      <c r="L18350">
        <v>25</v>
      </c>
      <c r="M18350">
        <v>30</v>
      </c>
      <c r="N18350" t="s">
        <v>1984</v>
      </c>
    </row>
    <row r="18351" spans="1:14" x14ac:dyDescent="0.2">
      <c r="A18351" t="s">
        <v>1237</v>
      </c>
      <c r="B18351">
        <v>25200</v>
      </c>
      <c r="C18351">
        <v>28800</v>
      </c>
      <c r="D18351">
        <v>32400</v>
      </c>
      <c r="E18351">
        <v>35950</v>
      </c>
      <c r="F18351">
        <v>38850</v>
      </c>
      <c r="G18351">
        <v>41750</v>
      </c>
      <c r="H18351">
        <v>44600</v>
      </c>
      <c r="I18351">
        <v>47500</v>
      </c>
      <c r="J18351">
        <v>50350</v>
      </c>
      <c r="K18351" t="s">
        <v>16892</v>
      </c>
      <c r="L18351">
        <v>25</v>
      </c>
      <c r="M18351">
        <v>50</v>
      </c>
      <c r="N18351" t="s">
        <v>1984</v>
      </c>
    </row>
    <row r="18352" spans="1:14" x14ac:dyDescent="0.2">
      <c r="A18352" t="s">
        <v>1238</v>
      </c>
      <c r="B18352">
        <v>30240</v>
      </c>
      <c r="C18352">
        <v>34560</v>
      </c>
      <c r="D18352">
        <v>38880</v>
      </c>
      <c r="E18352">
        <v>43140</v>
      </c>
      <c r="F18352">
        <v>46620</v>
      </c>
      <c r="G18352">
        <v>50100</v>
      </c>
      <c r="H18352">
        <v>53520</v>
      </c>
      <c r="I18352">
        <v>57000</v>
      </c>
      <c r="J18352">
        <v>60420</v>
      </c>
      <c r="K18352" t="s">
        <v>16892</v>
      </c>
      <c r="L18352">
        <v>25</v>
      </c>
      <c r="M18352">
        <v>60</v>
      </c>
      <c r="N18352" t="s">
        <v>1984</v>
      </c>
    </row>
    <row r="18353" spans="1:14" x14ac:dyDescent="0.2">
      <c r="A18353" t="s">
        <v>1239</v>
      </c>
      <c r="B18353">
        <v>40250</v>
      </c>
      <c r="C18353">
        <v>46000</v>
      </c>
      <c r="D18353">
        <v>51750</v>
      </c>
      <c r="E18353">
        <v>57500</v>
      </c>
      <c r="F18353">
        <v>62100</v>
      </c>
      <c r="G18353">
        <v>66700</v>
      </c>
      <c r="H18353">
        <v>71300</v>
      </c>
      <c r="I18353">
        <v>75900</v>
      </c>
      <c r="J18353">
        <v>80500</v>
      </c>
      <c r="K18353" t="s">
        <v>16892</v>
      </c>
      <c r="L18353">
        <v>25</v>
      </c>
      <c r="M18353">
        <v>80</v>
      </c>
      <c r="N18353" t="s">
        <v>1984</v>
      </c>
    </row>
    <row r="18354" spans="1:14" x14ac:dyDescent="0.2">
      <c r="A18354" t="s">
        <v>20304</v>
      </c>
      <c r="B18354">
        <v>20350</v>
      </c>
      <c r="C18354">
        <v>23250</v>
      </c>
      <c r="D18354">
        <v>26150</v>
      </c>
      <c r="E18354">
        <v>29050</v>
      </c>
      <c r="F18354">
        <v>31400</v>
      </c>
      <c r="G18354">
        <v>33740</v>
      </c>
      <c r="H18354">
        <v>38060</v>
      </c>
      <c r="I18354">
        <v>42380</v>
      </c>
      <c r="J18354">
        <v>46700</v>
      </c>
      <c r="K18354" t="s">
        <v>16854</v>
      </c>
      <c r="L18354">
        <v>15</v>
      </c>
      <c r="M18354">
        <v>30</v>
      </c>
      <c r="N18354" t="s">
        <v>1688</v>
      </c>
    </row>
    <row r="18355" spans="1:14" x14ac:dyDescent="0.2">
      <c r="A18355" t="s">
        <v>6849</v>
      </c>
      <c r="B18355">
        <v>33900</v>
      </c>
      <c r="C18355">
        <v>38750</v>
      </c>
      <c r="D18355">
        <v>43600</v>
      </c>
      <c r="E18355">
        <v>48400</v>
      </c>
      <c r="F18355">
        <v>52300</v>
      </c>
      <c r="G18355">
        <v>56150</v>
      </c>
      <c r="H18355">
        <v>60050</v>
      </c>
      <c r="I18355">
        <v>63900</v>
      </c>
      <c r="J18355">
        <v>67800</v>
      </c>
      <c r="K18355" t="s">
        <v>16854</v>
      </c>
      <c r="L18355">
        <v>15</v>
      </c>
      <c r="M18355">
        <v>50</v>
      </c>
      <c r="N18355" t="s">
        <v>1688</v>
      </c>
    </row>
    <row r="18356" spans="1:14" x14ac:dyDescent="0.2">
      <c r="A18356" t="s">
        <v>6850</v>
      </c>
      <c r="B18356">
        <v>40680</v>
      </c>
      <c r="C18356">
        <v>46500</v>
      </c>
      <c r="D18356">
        <v>52320</v>
      </c>
      <c r="E18356">
        <v>58080</v>
      </c>
      <c r="F18356">
        <v>62760</v>
      </c>
      <c r="G18356">
        <v>67380</v>
      </c>
      <c r="H18356">
        <v>72060</v>
      </c>
      <c r="I18356">
        <v>76680</v>
      </c>
      <c r="J18356">
        <v>81360</v>
      </c>
      <c r="K18356" t="s">
        <v>16854</v>
      </c>
      <c r="L18356">
        <v>15</v>
      </c>
      <c r="M18356">
        <v>60</v>
      </c>
      <c r="N18356" t="s">
        <v>1688</v>
      </c>
    </row>
    <row r="18357" spans="1:14" x14ac:dyDescent="0.2">
      <c r="A18357" t="s">
        <v>6851</v>
      </c>
      <c r="B18357">
        <v>50350</v>
      </c>
      <c r="C18357">
        <v>57550</v>
      </c>
      <c r="D18357">
        <v>64750</v>
      </c>
      <c r="E18357">
        <v>71900</v>
      </c>
      <c r="F18357">
        <v>77700</v>
      </c>
      <c r="G18357">
        <v>83450</v>
      </c>
      <c r="H18357">
        <v>89200</v>
      </c>
      <c r="I18357">
        <v>94950</v>
      </c>
      <c r="J18357">
        <v>100650</v>
      </c>
      <c r="K18357" t="s">
        <v>16854</v>
      </c>
      <c r="L18357">
        <v>15</v>
      </c>
      <c r="M18357">
        <v>80</v>
      </c>
      <c r="N18357" t="s">
        <v>1688</v>
      </c>
    </row>
    <row r="18358" spans="1:14" x14ac:dyDescent="0.2">
      <c r="A18358" t="s">
        <v>24408</v>
      </c>
      <c r="B18358">
        <v>15100</v>
      </c>
      <c r="C18358">
        <v>17250</v>
      </c>
      <c r="D18358">
        <v>20780</v>
      </c>
      <c r="E18358">
        <v>25100</v>
      </c>
      <c r="F18358">
        <v>29420</v>
      </c>
      <c r="G18358">
        <v>33740</v>
      </c>
      <c r="H18358">
        <v>38060</v>
      </c>
      <c r="I18358">
        <v>42380</v>
      </c>
      <c r="J18358">
        <v>46700</v>
      </c>
      <c r="K18358" t="s">
        <v>16892</v>
      </c>
      <c r="L18358">
        <v>25</v>
      </c>
      <c r="M18358">
        <v>30</v>
      </c>
      <c r="N18358" t="s">
        <v>1688</v>
      </c>
    </row>
    <row r="18359" spans="1:14" x14ac:dyDescent="0.2">
      <c r="A18359" t="s">
        <v>1240</v>
      </c>
      <c r="B18359">
        <v>25200</v>
      </c>
      <c r="C18359">
        <v>28800</v>
      </c>
      <c r="D18359">
        <v>32400</v>
      </c>
      <c r="E18359">
        <v>35950</v>
      </c>
      <c r="F18359">
        <v>38850</v>
      </c>
      <c r="G18359">
        <v>41750</v>
      </c>
      <c r="H18359">
        <v>44600</v>
      </c>
      <c r="I18359">
        <v>47500</v>
      </c>
      <c r="J18359">
        <v>50350</v>
      </c>
      <c r="K18359" t="s">
        <v>16892</v>
      </c>
      <c r="L18359">
        <v>25</v>
      </c>
      <c r="M18359">
        <v>50</v>
      </c>
      <c r="N18359" t="s">
        <v>1688</v>
      </c>
    </row>
    <row r="18360" spans="1:14" x14ac:dyDescent="0.2">
      <c r="A18360" t="s">
        <v>1241</v>
      </c>
      <c r="B18360">
        <v>30240</v>
      </c>
      <c r="C18360">
        <v>34560</v>
      </c>
      <c r="D18360">
        <v>38880</v>
      </c>
      <c r="E18360">
        <v>43140</v>
      </c>
      <c r="F18360">
        <v>46620</v>
      </c>
      <c r="G18360">
        <v>50100</v>
      </c>
      <c r="H18360">
        <v>53520</v>
      </c>
      <c r="I18360">
        <v>57000</v>
      </c>
      <c r="J18360">
        <v>60420</v>
      </c>
      <c r="K18360" t="s">
        <v>16892</v>
      </c>
      <c r="L18360">
        <v>25</v>
      </c>
      <c r="M18360">
        <v>60</v>
      </c>
      <c r="N18360" t="s">
        <v>1688</v>
      </c>
    </row>
    <row r="18361" spans="1:14" x14ac:dyDescent="0.2">
      <c r="A18361" t="s">
        <v>1242</v>
      </c>
      <c r="B18361">
        <v>40250</v>
      </c>
      <c r="C18361">
        <v>46000</v>
      </c>
      <c r="D18361">
        <v>51750</v>
      </c>
      <c r="E18361">
        <v>57500</v>
      </c>
      <c r="F18361">
        <v>62100</v>
      </c>
      <c r="G18361">
        <v>66700</v>
      </c>
      <c r="H18361">
        <v>71300</v>
      </c>
      <c r="I18361">
        <v>75900</v>
      </c>
      <c r="J18361">
        <v>80500</v>
      </c>
      <c r="K18361" t="s">
        <v>16892</v>
      </c>
      <c r="L18361">
        <v>25</v>
      </c>
      <c r="M18361">
        <v>80</v>
      </c>
      <c r="N18361" t="s">
        <v>1688</v>
      </c>
    </row>
    <row r="18362" spans="1:14" x14ac:dyDescent="0.2">
      <c r="A18362" t="s">
        <v>20305</v>
      </c>
      <c r="B18362">
        <v>20350</v>
      </c>
      <c r="C18362">
        <v>23250</v>
      </c>
      <c r="D18362">
        <v>26150</v>
      </c>
      <c r="E18362">
        <v>29050</v>
      </c>
      <c r="F18362">
        <v>31400</v>
      </c>
      <c r="G18362">
        <v>33740</v>
      </c>
      <c r="H18362">
        <v>38060</v>
      </c>
      <c r="I18362">
        <v>42380</v>
      </c>
      <c r="J18362">
        <v>46700</v>
      </c>
      <c r="K18362" t="s">
        <v>16854</v>
      </c>
      <c r="L18362">
        <v>15</v>
      </c>
      <c r="M18362">
        <v>30</v>
      </c>
      <c r="N18362" t="s">
        <v>1689</v>
      </c>
    </row>
    <row r="18363" spans="1:14" x14ac:dyDescent="0.2">
      <c r="A18363" t="s">
        <v>6867</v>
      </c>
      <c r="B18363">
        <v>33900</v>
      </c>
      <c r="C18363">
        <v>38750</v>
      </c>
      <c r="D18363">
        <v>43600</v>
      </c>
      <c r="E18363">
        <v>48400</v>
      </c>
      <c r="F18363">
        <v>52300</v>
      </c>
      <c r="G18363">
        <v>56150</v>
      </c>
      <c r="H18363">
        <v>60050</v>
      </c>
      <c r="I18363">
        <v>63900</v>
      </c>
      <c r="J18363">
        <v>67800</v>
      </c>
      <c r="K18363" t="s">
        <v>16854</v>
      </c>
      <c r="L18363">
        <v>15</v>
      </c>
      <c r="M18363">
        <v>50</v>
      </c>
      <c r="N18363" t="s">
        <v>1689</v>
      </c>
    </row>
    <row r="18364" spans="1:14" x14ac:dyDescent="0.2">
      <c r="A18364" t="s">
        <v>6868</v>
      </c>
      <c r="B18364">
        <v>40680</v>
      </c>
      <c r="C18364">
        <v>46500</v>
      </c>
      <c r="D18364">
        <v>52320</v>
      </c>
      <c r="E18364">
        <v>58080</v>
      </c>
      <c r="F18364">
        <v>62760</v>
      </c>
      <c r="G18364">
        <v>67380</v>
      </c>
      <c r="H18364">
        <v>72060</v>
      </c>
      <c r="I18364">
        <v>76680</v>
      </c>
      <c r="J18364">
        <v>81360</v>
      </c>
      <c r="K18364" t="s">
        <v>16854</v>
      </c>
      <c r="L18364">
        <v>15</v>
      </c>
      <c r="M18364">
        <v>60</v>
      </c>
      <c r="N18364" t="s">
        <v>1689</v>
      </c>
    </row>
    <row r="18365" spans="1:14" x14ac:dyDescent="0.2">
      <c r="A18365" t="s">
        <v>6869</v>
      </c>
      <c r="B18365">
        <v>50350</v>
      </c>
      <c r="C18365">
        <v>57550</v>
      </c>
      <c r="D18365">
        <v>64750</v>
      </c>
      <c r="E18365">
        <v>71900</v>
      </c>
      <c r="F18365">
        <v>77700</v>
      </c>
      <c r="G18365">
        <v>83450</v>
      </c>
      <c r="H18365">
        <v>89200</v>
      </c>
      <c r="I18365">
        <v>94950</v>
      </c>
      <c r="J18365">
        <v>100650</v>
      </c>
      <c r="K18365" t="s">
        <v>16854</v>
      </c>
      <c r="L18365">
        <v>15</v>
      </c>
      <c r="M18365">
        <v>80</v>
      </c>
      <c r="N18365" t="s">
        <v>1689</v>
      </c>
    </row>
    <row r="18366" spans="1:14" x14ac:dyDescent="0.2">
      <c r="A18366" t="s">
        <v>24409</v>
      </c>
      <c r="B18366">
        <v>15650</v>
      </c>
      <c r="C18366">
        <v>17900</v>
      </c>
      <c r="D18366">
        <v>20780</v>
      </c>
      <c r="E18366">
        <v>25100</v>
      </c>
      <c r="F18366">
        <v>29420</v>
      </c>
      <c r="G18366">
        <v>33740</v>
      </c>
      <c r="H18366">
        <v>38060</v>
      </c>
      <c r="I18366">
        <v>42380</v>
      </c>
      <c r="J18366">
        <v>46700</v>
      </c>
      <c r="K18366" t="s">
        <v>16892</v>
      </c>
      <c r="L18366">
        <v>27</v>
      </c>
      <c r="M18366">
        <v>30</v>
      </c>
      <c r="N18366" t="s">
        <v>1985</v>
      </c>
    </row>
    <row r="18367" spans="1:14" x14ac:dyDescent="0.2">
      <c r="A18367" t="s">
        <v>1594</v>
      </c>
      <c r="B18367">
        <v>26100</v>
      </c>
      <c r="C18367">
        <v>29800</v>
      </c>
      <c r="D18367">
        <v>33550</v>
      </c>
      <c r="E18367">
        <v>37250</v>
      </c>
      <c r="F18367">
        <v>40250</v>
      </c>
      <c r="G18367">
        <v>43250</v>
      </c>
      <c r="H18367">
        <v>46200</v>
      </c>
      <c r="I18367">
        <v>49200</v>
      </c>
      <c r="J18367">
        <v>52150</v>
      </c>
      <c r="K18367" t="s">
        <v>16892</v>
      </c>
      <c r="L18367">
        <v>27</v>
      </c>
      <c r="M18367">
        <v>50</v>
      </c>
      <c r="N18367" t="s">
        <v>1985</v>
      </c>
    </row>
    <row r="18368" spans="1:14" x14ac:dyDescent="0.2">
      <c r="A18368" t="s">
        <v>1595</v>
      </c>
      <c r="B18368">
        <v>31320</v>
      </c>
      <c r="C18368">
        <v>35760</v>
      </c>
      <c r="D18368">
        <v>40260</v>
      </c>
      <c r="E18368">
        <v>44700</v>
      </c>
      <c r="F18368">
        <v>48300</v>
      </c>
      <c r="G18368">
        <v>51900</v>
      </c>
      <c r="H18368">
        <v>55440</v>
      </c>
      <c r="I18368">
        <v>59040</v>
      </c>
      <c r="J18368">
        <v>62580</v>
      </c>
      <c r="K18368" t="s">
        <v>16892</v>
      </c>
      <c r="L18368">
        <v>27</v>
      </c>
      <c r="M18368">
        <v>60</v>
      </c>
      <c r="N18368" t="s">
        <v>1985</v>
      </c>
    </row>
    <row r="18369" spans="1:14" x14ac:dyDescent="0.2">
      <c r="A18369" t="s">
        <v>1596</v>
      </c>
      <c r="B18369">
        <v>41750</v>
      </c>
      <c r="C18369">
        <v>47700</v>
      </c>
      <c r="D18369">
        <v>53650</v>
      </c>
      <c r="E18369">
        <v>59600</v>
      </c>
      <c r="F18369">
        <v>64400</v>
      </c>
      <c r="G18369">
        <v>69150</v>
      </c>
      <c r="H18369">
        <v>73950</v>
      </c>
      <c r="I18369">
        <v>78700</v>
      </c>
      <c r="J18369">
        <v>83450</v>
      </c>
      <c r="K18369" t="s">
        <v>16892</v>
      </c>
      <c r="L18369">
        <v>27</v>
      </c>
      <c r="M18369">
        <v>80</v>
      </c>
      <c r="N18369" t="s">
        <v>1985</v>
      </c>
    </row>
    <row r="18370" spans="1:14" x14ac:dyDescent="0.2">
      <c r="A18370" t="s">
        <v>24410</v>
      </c>
      <c r="B18370">
        <v>15650</v>
      </c>
      <c r="C18370">
        <v>17900</v>
      </c>
      <c r="D18370">
        <v>20780</v>
      </c>
      <c r="E18370">
        <v>25100</v>
      </c>
      <c r="F18370">
        <v>29420</v>
      </c>
      <c r="G18370">
        <v>33740</v>
      </c>
      <c r="H18370">
        <v>38060</v>
      </c>
      <c r="I18370">
        <v>42380</v>
      </c>
      <c r="J18370">
        <v>46700</v>
      </c>
      <c r="K18370" t="s">
        <v>16892</v>
      </c>
      <c r="L18370">
        <v>27</v>
      </c>
      <c r="M18370">
        <v>30</v>
      </c>
      <c r="N18370" t="s">
        <v>1986</v>
      </c>
    </row>
    <row r="18371" spans="1:14" x14ac:dyDescent="0.2">
      <c r="A18371" t="s">
        <v>1612</v>
      </c>
      <c r="B18371">
        <v>26100</v>
      </c>
      <c r="C18371">
        <v>29800</v>
      </c>
      <c r="D18371">
        <v>33550</v>
      </c>
      <c r="E18371">
        <v>37250</v>
      </c>
      <c r="F18371">
        <v>40250</v>
      </c>
      <c r="G18371">
        <v>43250</v>
      </c>
      <c r="H18371">
        <v>46200</v>
      </c>
      <c r="I18371">
        <v>49200</v>
      </c>
      <c r="J18371">
        <v>52150</v>
      </c>
      <c r="K18371" t="s">
        <v>16892</v>
      </c>
      <c r="L18371">
        <v>27</v>
      </c>
      <c r="M18371">
        <v>50</v>
      </c>
      <c r="N18371" t="s">
        <v>1986</v>
      </c>
    </row>
    <row r="18372" spans="1:14" x14ac:dyDescent="0.2">
      <c r="A18372" t="s">
        <v>1613</v>
      </c>
      <c r="B18372">
        <v>31320</v>
      </c>
      <c r="C18372">
        <v>35760</v>
      </c>
      <c r="D18372">
        <v>40260</v>
      </c>
      <c r="E18372">
        <v>44700</v>
      </c>
      <c r="F18372">
        <v>48300</v>
      </c>
      <c r="G18372">
        <v>51900</v>
      </c>
      <c r="H18372">
        <v>55440</v>
      </c>
      <c r="I18372">
        <v>59040</v>
      </c>
      <c r="J18372">
        <v>62580</v>
      </c>
      <c r="K18372" t="s">
        <v>16892</v>
      </c>
      <c r="L18372">
        <v>27</v>
      </c>
      <c r="M18372">
        <v>60</v>
      </c>
      <c r="N18372" t="s">
        <v>1986</v>
      </c>
    </row>
    <row r="18373" spans="1:14" x14ac:dyDescent="0.2">
      <c r="A18373" t="s">
        <v>1614</v>
      </c>
      <c r="B18373">
        <v>41750</v>
      </c>
      <c r="C18373">
        <v>47700</v>
      </c>
      <c r="D18373">
        <v>53650</v>
      </c>
      <c r="E18373">
        <v>59600</v>
      </c>
      <c r="F18373">
        <v>64400</v>
      </c>
      <c r="G18373">
        <v>69150</v>
      </c>
      <c r="H18373">
        <v>73950</v>
      </c>
      <c r="I18373">
        <v>78700</v>
      </c>
      <c r="J18373">
        <v>83450</v>
      </c>
      <c r="K18373" t="s">
        <v>16892</v>
      </c>
      <c r="L18373">
        <v>27</v>
      </c>
      <c r="M18373">
        <v>80</v>
      </c>
      <c r="N18373" t="s">
        <v>1986</v>
      </c>
    </row>
    <row r="18374" spans="1:14" x14ac:dyDescent="0.2">
      <c r="A18374" t="s">
        <v>24411</v>
      </c>
      <c r="B18374">
        <v>15650</v>
      </c>
      <c r="C18374">
        <v>17900</v>
      </c>
      <c r="D18374">
        <v>20780</v>
      </c>
      <c r="E18374">
        <v>25100</v>
      </c>
      <c r="F18374">
        <v>29420</v>
      </c>
      <c r="G18374">
        <v>33740</v>
      </c>
      <c r="H18374">
        <v>38060</v>
      </c>
      <c r="I18374">
        <v>42380</v>
      </c>
      <c r="J18374">
        <v>46700</v>
      </c>
      <c r="K18374" t="s">
        <v>16892</v>
      </c>
      <c r="L18374">
        <v>27</v>
      </c>
      <c r="M18374">
        <v>30</v>
      </c>
      <c r="N18374" t="s">
        <v>1987</v>
      </c>
    </row>
    <row r="18375" spans="1:14" x14ac:dyDescent="0.2">
      <c r="A18375" t="s">
        <v>1615</v>
      </c>
      <c r="B18375">
        <v>26100</v>
      </c>
      <c r="C18375">
        <v>29800</v>
      </c>
      <c r="D18375">
        <v>33550</v>
      </c>
      <c r="E18375">
        <v>37250</v>
      </c>
      <c r="F18375">
        <v>40250</v>
      </c>
      <c r="G18375">
        <v>43250</v>
      </c>
      <c r="H18375">
        <v>46200</v>
      </c>
      <c r="I18375">
        <v>49200</v>
      </c>
      <c r="J18375">
        <v>52150</v>
      </c>
      <c r="K18375" t="s">
        <v>16892</v>
      </c>
      <c r="L18375">
        <v>27</v>
      </c>
      <c r="M18375">
        <v>50</v>
      </c>
      <c r="N18375" t="s">
        <v>1987</v>
      </c>
    </row>
    <row r="18376" spans="1:14" x14ac:dyDescent="0.2">
      <c r="A18376" t="s">
        <v>1616</v>
      </c>
      <c r="B18376">
        <v>31320</v>
      </c>
      <c r="C18376">
        <v>35760</v>
      </c>
      <c r="D18376">
        <v>40260</v>
      </c>
      <c r="E18376">
        <v>44700</v>
      </c>
      <c r="F18376">
        <v>48300</v>
      </c>
      <c r="G18376">
        <v>51900</v>
      </c>
      <c r="H18376">
        <v>55440</v>
      </c>
      <c r="I18376">
        <v>59040</v>
      </c>
      <c r="J18376">
        <v>62580</v>
      </c>
      <c r="K18376" t="s">
        <v>16892</v>
      </c>
      <c r="L18376">
        <v>27</v>
      </c>
      <c r="M18376">
        <v>60</v>
      </c>
      <c r="N18376" t="s">
        <v>1987</v>
      </c>
    </row>
    <row r="18377" spans="1:14" x14ac:dyDescent="0.2">
      <c r="A18377" t="s">
        <v>1617</v>
      </c>
      <c r="B18377">
        <v>41750</v>
      </c>
      <c r="C18377">
        <v>47700</v>
      </c>
      <c r="D18377">
        <v>53650</v>
      </c>
      <c r="E18377">
        <v>59600</v>
      </c>
      <c r="F18377">
        <v>64400</v>
      </c>
      <c r="G18377">
        <v>69150</v>
      </c>
      <c r="H18377">
        <v>73950</v>
      </c>
      <c r="I18377">
        <v>78700</v>
      </c>
      <c r="J18377">
        <v>83450</v>
      </c>
      <c r="K18377" t="s">
        <v>16892</v>
      </c>
      <c r="L18377">
        <v>27</v>
      </c>
      <c r="M18377">
        <v>80</v>
      </c>
      <c r="N18377" t="s">
        <v>1987</v>
      </c>
    </row>
    <row r="18378" spans="1:14" x14ac:dyDescent="0.2">
      <c r="A18378" t="s">
        <v>24412</v>
      </c>
      <c r="B18378">
        <v>15650</v>
      </c>
      <c r="C18378">
        <v>17900</v>
      </c>
      <c r="D18378">
        <v>20780</v>
      </c>
      <c r="E18378">
        <v>25100</v>
      </c>
      <c r="F18378">
        <v>29420</v>
      </c>
      <c r="G18378">
        <v>33740</v>
      </c>
      <c r="H18378">
        <v>38060</v>
      </c>
      <c r="I18378">
        <v>42380</v>
      </c>
      <c r="J18378">
        <v>46700</v>
      </c>
      <c r="K18378" t="s">
        <v>16892</v>
      </c>
      <c r="L18378">
        <v>27</v>
      </c>
      <c r="M18378">
        <v>30</v>
      </c>
      <c r="N18378" t="s">
        <v>1988</v>
      </c>
    </row>
    <row r="18379" spans="1:14" x14ac:dyDescent="0.2">
      <c r="A18379" t="s">
        <v>1645</v>
      </c>
      <c r="B18379">
        <v>26100</v>
      </c>
      <c r="C18379">
        <v>29800</v>
      </c>
      <c r="D18379">
        <v>33550</v>
      </c>
      <c r="E18379">
        <v>37250</v>
      </c>
      <c r="F18379">
        <v>40250</v>
      </c>
      <c r="G18379">
        <v>43250</v>
      </c>
      <c r="H18379">
        <v>46200</v>
      </c>
      <c r="I18379">
        <v>49200</v>
      </c>
      <c r="J18379">
        <v>52150</v>
      </c>
      <c r="K18379" t="s">
        <v>16892</v>
      </c>
      <c r="L18379">
        <v>27</v>
      </c>
      <c r="M18379">
        <v>50</v>
      </c>
      <c r="N18379" t="s">
        <v>1988</v>
      </c>
    </row>
    <row r="18380" spans="1:14" x14ac:dyDescent="0.2">
      <c r="A18380" t="s">
        <v>1646</v>
      </c>
      <c r="B18380">
        <v>31320</v>
      </c>
      <c r="C18380">
        <v>35760</v>
      </c>
      <c r="D18380">
        <v>40260</v>
      </c>
      <c r="E18380">
        <v>44700</v>
      </c>
      <c r="F18380">
        <v>48300</v>
      </c>
      <c r="G18380">
        <v>51900</v>
      </c>
      <c r="H18380">
        <v>55440</v>
      </c>
      <c r="I18380">
        <v>59040</v>
      </c>
      <c r="J18380">
        <v>62580</v>
      </c>
      <c r="K18380" t="s">
        <v>16892</v>
      </c>
      <c r="L18380">
        <v>27</v>
      </c>
      <c r="M18380">
        <v>60</v>
      </c>
      <c r="N18380" t="s">
        <v>1988</v>
      </c>
    </row>
    <row r="18381" spans="1:14" x14ac:dyDescent="0.2">
      <c r="A18381" t="s">
        <v>1647</v>
      </c>
      <c r="B18381">
        <v>41750</v>
      </c>
      <c r="C18381">
        <v>47700</v>
      </c>
      <c r="D18381">
        <v>53650</v>
      </c>
      <c r="E18381">
        <v>59600</v>
      </c>
      <c r="F18381">
        <v>64400</v>
      </c>
      <c r="G18381">
        <v>69150</v>
      </c>
      <c r="H18381">
        <v>73950</v>
      </c>
      <c r="I18381">
        <v>78700</v>
      </c>
      <c r="J18381">
        <v>83450</v>
      </c>
      <c r="K18381" t="s">
        <v>16892</v>
      </c>
      <c r="L18381">
        <v>27</v>
      </c>
      <c r="M18381">
        <v>80</v>
      </c>
      <c r="N18381" t="s">
        <v>1988</v>
      </c>
    </row>
    <row r="18382" spans="1:14" x14ac:dyDescent="0.2">
      <c r="A18382" t="s">
        <v>24413</v>
      </c>
      <c r="B18382">
        <v>15650</v>
      </c>
      <c r="C18382">
        <v>17900</v>
      </c>
      <c r="D18382">
        <v>20780</v>
      </c>
      <c r="E18382">
        <v>25100</v>
      </c>
      <c r="F18382">
        <v>29420</v>
      </c>
      <c r="G18382">
        <v>33740</v>
      </c>
      <c r="H18382">
        <v>38060</v>
      </c>
      <c r="I18382">
        <v>42380</v>
      </c>
      <c r="J18382">
        <v>46700</v>
      </c>
      <c r="K18382" t="s">
        <v>16892</v>
      </c>
      <c r="L18382">
        <v>27</v>
      </c>
      <c r="M18382">
        <v>30</v>
      </c>
      <c r="N18382" t="s">
        <v>1989</v>
      </c>
    </row>
    <row r="18383" spans="1:14" x14ac:dyDescent="0.2">
      <c r="A18383" t="s">
        <v>576</v>
      </c>
      <c r="B18383">
        <v>26100</v>
      </c>
      <c r="C18383">
        <v>29800</v>
      </c>
      <c r="D18383">
        <v>33550</v>
      </c>
      <c r="E18383">
        <v>37250</v>
      </c>
      <c r="F18383">
        <v>40250</v>
      </c>
      <c r="G18383">
        <v>43250</v>
      </c>
      <c r="H18383">
        <v>46200</v>
      </c>
      <c r="I18383">
        <v>49200</v>
      </c>
      <c r="J18383">
        <v>52150</v>
      </c>
      <c r="K18383" t="s">
        <v>16892</v>
      </c>
      <c r="L18383">
        <v>27</v>
      </c>
      <c r="M18383">
        <v>50</v>
      </c>
      <c r="N18383" t="s">
        <v>1989</v>
      </c>
    </row>
    <row r="18384" spans="1:14" x14ac:dyDescent="0.2">
      <c r="A18384" t="s">
        <v>577</v>
      </c>
      <c r="B18384">
        <v>31320</v>
      </c>
      <c r="C18384">
        <v>35760</v>
      </c>
      <c r="D18384">
        <v>40260</v>
      </c>
      <c r="E18384">
        <v>44700</v>
      </c>
      <c r="F18384">
        <v>48300</v>
      </c>
      <c r="G18384">
        <v>51900</v>
      </c>
      <c r="H18384">
        <v>55440</v>
      </c>
      <c r="I18384">
        <v>59040</v>
      </c>
      <c r="J18384">
        <v>62580</v>
      </c>
      <c r="K18384" t="s">
        <v>16892</v>
      </c>
      <c r="L18384">
        <v>27</v>
      </c>
      <c r="M18384">
        <v>60</v>
      </c>
      <c r="N18384" t="s">
        <v>1989</v>
      </c>
    </row>
    <row r="18385" spans="1:14" x14ac:dyDescent="0.2">
      <c r="A18385" t="s">
        <v>578</v>
      </c>
      <c r="B18385">
        <v>41750</v>
      </c>
      <c r="C18385">
        <v>47700</v>
      </c>
      <c r="D18385">
        <v>53650</v>
      </c>
      <c r="E18385">
        <v>59600</v>
      </c>
      <c r="F18385">
        <v>64400</v>
      </c>
      <c r="G18385">
        <v>69150</v>
      </c>
      <c r="H18385">
        <v>73950</v>
      </c>
      <c r="I18385">
        <v>78700</v>
      </c>
      <c r="J18385">
        <v>83450</v>
      </c>
      <c r="K18385" t="s">
        <v>16892</v>
      </c>
      <c r="L18385">
        <v>27</v>
      </c>
      <c r="M18385">
        <v>80</v>
      </c>
      <c r="N18385" t="s">
        <v>1989</v>
      </c>
    </row>
    <row r="18386" spans="1:14" x14ac:dyDescent="0.2">
      <c r="A18386" t="s">
        <v>24414</v>
      </c>
      <c r="B18386">
        <v>15650</v>
      </c>
      <c r="C18386">
        <v>17900</v>
      </c>
      <c r="D18386">
        <v>20780</v>
      </c>
      <c r="E18386">
        <v>25100</v>
      </c>
      <c r="F18386">
        <v>29420</v>
      </c>
      <c r="G18386">
        <v>33740</v>
      </c>
      <c r="H18386">
        <v>38060</v>
      </c>
      <c r="I18386">
        <v>42380</v>
      </c>
      <c r="J18386">
        <v>46700</v>
      </c>
      <c r="K18386" t="s">
        <v>16892</v>
      </c>
      <c r="L18386">
        <v>27</v>
      </c>
      <c r="M18386">
        <v>30</v>
      </c>
      <c r="N18386" t="s">
        <v>1990</v>
      </c>
    </row>
    <row r="18387" spans="1:14" x14ac:dyDescent="0.2">
      <c r="A18387" t="s">
        <v>954</v>
      </c>
      <c r="B18387">
        <v>26100</v>
      </c>
      <c r="C18387">
        <v>29800</v>
      </c>
      <c r="D18387">
        <v>33550</v>
      </c>
      <c r="E18387">
        <v>37250</v>
      </c>
      <c r="F18387">
        <v>40250</v>
      </c>
      <c r="G18387">
        <v>43250</v>
      </c>
      <c r="H18387">
        <v>46200</v>
      </c>
      <c r="I18387">
        <v>49200</v>
      </c>
      <c r="J18387">
        <v>52150</v>
      </c>
      <c r="K18387" t="s">
        <v>16892</v>
      </c>
      <c r="L18387">
        <v>27</v>
      </c>
      <c r="M18387">
        <v>50</v>
      </c>
      <c r="N18387" t="s">
        <v>1990</v>
      </c>
    </row>
    <row r="18388" spans="1:14" x14ac:dyDescent="0.2">
      <c r="A18388" t="s">
        <v>955</v>
      </c>
      <c r="B18388">
        <v>31320</v>
      </c>
      <c r="C18388">
        <v>35760</v>
      </c>
      <c r="D18388">
        <v>40260</v>
      </c>
      <c r="E18388">
        <v>44700</v>
      </c>
      <c r="F18388">
        <v>48300</v>
      </c>
      <c r="G18388">
        <v>51900</v>
      </c>
      <c r="H18388">
        <v>55440</v>
      </c>
      <c r="I18388">
        <v>59040</v>
      </c>
      <c r="J18388">
        <v>62580</v>
      </c>
      <c r="K18388" t="s">
        <v>16892</v>
      </c>
      <c r="L18388">
        <v>27</v>
      </c>
      <c r="M18388">
        <v>60</v>
      </c>
      <c r="N18388" t="s">
        <v>1990</v>
      </c>
    </row>
    <row r="18389" spans="1:14" x14ac:dyDescent="0.2">
      <c r="A18389" t="s">
        <v>956</v>
      </c>
      <c r="B18389">
        <v>41750</v>
      </c>
      <c r="C18389">
        <v>47700</v>
      </c>
      <c r="D18389">
        <v>53650</v>
      </c>
      <c r="E18389">
        <v>59600</v>
      </c>
      <c r="F18389">
        <v>64400</v>
      </c>
      <c r="G18389">
        <v>69150</v>
      </c>
      <c r="H18389">
        <v>73950</v>
      </c>
      <c r="I18389">
        <v>78700</v>
      </c>
      <c r="J18389">
        <v>83450</v>
      </c>
      <c r="K18389" t="s">
        <v>16892</v>
      </c>
      <c r="L18389">
        <v>27</v>
      </c>
      <c r="M18389">
        <v>80</v>
      </c>
      <c r="N18389" t="s">
        <v>1990</v>
      </c>
    </row>
    <row r="18390" spans="1:14" x14ac:dyDescent="0.2">
      <c r="A18390" t="s">
        <v>24415</v>
      </c>
      <c r="B18390">
        <v>15650</v>
      </c>
      <c r="C18390">
        <v>17900</v>
      </c>
      <c r="D18390">
        <v>20780</v>
      </c>
      <c r="E18390">
        <v>25100</v>
      </c>
      <c r="F18390">
        <v>29420</v>
      </c>
      <c r="G18390">
        <v>33740</v>
      </c>
      <c r="H18390">
        <v>38060</v>
      </c>
      <c r="I18390">
        <v>42380</v>
      </c>
      <c r="J18390">
        <v>46700</v>
      </c>
      <c r="K18390" t="s">
        <v>16892</v>
      </c>
      <c r="L18390">
        <v>27</v>
      </c>
      <c r="M18390">
        <v>30</v>
      </c>
      <c r="N18390" t="s">
        <v>1991</v>
      </c>
    </row>
    <row r="18391" spans="1:14" x14ac:dyDescent="0.2">
      <c r="A18391" t="s">
        <v>966</v>
      </c>
      <c r="B18391">
        <v>26100</v>
      </c>
      <c r="C18391">
        <v>29800</v>
      </c>
      <c r="D18391">
        <v>33550</v>
      </c>
      <c r="E18391">
        <v>37250</v>
      </c>
      <c r="F18391">
        <v>40250</v>
      </c>
      <c r="G18391">
        <v>43250</v>
      </c>
      <c r="H18391">
        <v>46200</v>
      </c>
      <c r="I18391">
        <v>49200</v>
      </c>
      <c r="J18391">
        <v>52150</v>
      </c>
      <c r="K18391" t="s">
        <v>16892</v>
      </c>
      <c r="L18391">
        <v>27</v>
      </c>
      <c r="M18391">
        <v>50</v>
      </c>
      <c r="N18391" t="s">
        <v>1991</v>
      </c>
    </row>
    <row r="18392" spans="1:14" x14ac:dyDescent="0.2">
      <c r="A18392" t="s">
        <v>967</v>
      </c>
      <c r="B18392">
        <v>31320</v>
      </c>
      <c r="C18392">
        <v>35760</v>
      </c>
      <c r="D18392">
        <v>40260</v>
      </c>
      <c r="E18392">
        <v>44700</v>
      </c>
      <c r="F18392">
        <v>48300</v>
      </c>
      <c r="G18392">
        <v>51900</v>
      </c>
      <c r="H18392">
        <v>55440</v>
      </c>
      <c r="I18392">
        <v>59040</v>
      </c>
      <c r="J18392">
        <v>62580</v>
      </c>
      <c r="K18392" t="s">
        <v>16892</v>
      </c>
      <c r="L18392">
        <v>27</v>
      </c>
      <c r="M18392">
        <v>60</v>
      </c>
      <c r="N18392" t="s">
        <v>1991</v>
      </c>
    </row>
    <row r="18393" spans="1:14" x14ac:dyDescent="0.2">
      <c r="A18393" t="s">
        <v>968</v>
      </c>
      <c r="B18393">
        <v>41750</v>
      </c>
      <c r="C18393">
        <v>47700</v>
      </c>
      <c r="D18393">
        <v>53650</v>
      </c>
      <c r="E18393">
        <v>59600</v>
      </c>
      <c r="F18393">
        <v>64400</v>
      </c>
      <c r="G18393">
        <v>69150</v>
      </c>
      <c r="H18393">
        <v>73950</v>
      </c>
      <c r="I18393">
        <v>78700</v>
      </c>
      <c r="J18393">
        <v>83450</v>
      </c>
      <c r="K18393" t="s">
        <v>16892</v>
      </c>
      <c r="L18393">
        <v>27</v>
      </c>
      <c r="M18393">
        <v>80</v>
      </c>
      <c r="N18393" t="s">
        <v>1991</v>
      </c>
    </row>
    <row r="18394" spans="1:14" x14ac:dyDescent="0.2">
      <c r="A18394" t="s">
        <v>24416</v>
      </c>
      <c r="B18394">
        <v>15650</v>
      </c>
      <c r="C18394">
        <v>17900</v>
      </c>
      <c r="D18394">
        <v>20780</v>
      </c>
      <c r="E18394">
        <v>25100</v>
      </c>
      <c r="F18394">
        <v>29420</v>
      </c>
      <c r="G18394">
        <v>33740</v>
      </c>
      <c r="H18394">
        <v>38060</v>
      </c>
      <c r="I18394">
        <v>42380</v>
      </c>
      <c r="J18394">
        <v>46700</v>
      </c>
      <c r="K18394" t="s">
        <v>16892</v>
      </c>
      <c r="L18394">
        <v>27</v>
      </c>
      <c r="M18394">
        <v>30</v>
      </c>
      <c r="N18394" t="s">
        <v>1992</v>
      </c>
    </row>
    <row r="18395" spans="1:14" x14ac:dyDescent="0.2">
      <c r="A18395" t="s">
        <v>4605</v>
      </c>
      <c r="B18395">
        <v>26100</v>
      </c>
      <c r="C18395">
        <v>29800</v>
      </c>
      <c r="D18395">
        <v>33550</v>
      </c>
      <c r="E18395">
        <v>37250</v>
      </c>
      <c r="F18395">
        <v>40250</v>
      </c>
      <c r="G18395">
        <v>43250</v>
      </c>
      <c r="H18395">
        <v>46200</v>
      </c>
      <c r="I18395">
        <v>49200</v>
      </c>
      <c r="J18395">
        <v>52150</v>
      </c>
      <c r="K18395" t="s">
        <v>16892</v>
      </c>
      <c r="L18395">
        <v>27</v>
      </c>
      <c r="M18395">
        <v>50</v>
      </c>
      <c r="N18395" t="s">
        <v>1992</v>
      </c>
    </row>
    <row r="18396" spans="1:14" x14ac:dyDescent="0.2">
      <c r="A18396" t="s">
        <v>4606</v>
      </c>
      <c r="B18396">
        <v>31320</v>
      </c>
      <c r="C18396">
        <v>35760</v>
      </c>
      <c r="D18396">
        <v>40260</v>
      </c>
      <c r="E18396">
        <v>44700</v>
      </c>
      <c r="F18396">
        <v>48300</v>
      </c>
      <c r="G18396">
        <v>51900</v>
      </c>
      <c r="H18396">
        <v>55440</v>
      </c>
      <c r="I18396">
        <v>59040</v>
      </c>
      <c r="J18396">
        <v>62580</v>
      </c>
      <c r="K18396" t="s">
        <v>16892</v>
      </c>
      <c r="L18396">
        <v>27</v>
      </c>
      <c r="M18396">
        <v>60</v>
      </c>
      <c r="N18396" t="s">
        <v>1992</v>
      </c>
    </row>
    <row r="18397" spans="1:14" x14ac:dyDescent="0.2">
      <c r="A18397" t="s">
        <v>4607</v>
      </c>
      <c r="B18397">
        <v>41750</v>
      </c>
      <c r="C18397">
        <v>47700</v>
      </c>
      <c r="D18397">
        <v>53650</v>
      </c>
      <c r="E18397">
        <v>59600</v>
      </c>
      <c r="F18397">
        <v>64400</v>
      </c>
      <c r="G18397">
        <v>69150</v>
      </c>
      <c r="H18397">
        <v>73950</v>
      </c>
      <c r="I18397">
        <v>78700</v>
      </c>
      <c r="J18397">
        <v>83450</v>
      </c>
      <c r="K18397" t="s">
        <v>16892</v>
      </c>
      <c r="L18397">
        <v>27</v>
      </c>
      <c r="M18397">
        <v>80</v>
      </c>
      <c r="N18397" t="s">
        <v>1992</v>
      </c>
    </row>
    <row r="18398" spans="1:14" x14ac:dyDescent="0.2">
      <c r="A18398" t="s">
        <v>24417</v>
      </c>
      <c r="B18398">
        <v>15650</v>
      </c>
      <c r="C18398">
        <v>17900</v>
      </c>
      <c r="D18398">
        <v>20780</v>
      </c>
      <c r="E18398">
        <v>25100</v>
      </c>
      <c r="F18398">
        <v>29420</v>
      </c>
      <c r="G18398">
        <v>33740</v>
      </c>
      <c r="H18398">
        <v>38060</v>
      </c>
      <c r="I18398">
        <v>42380</v>
      </c>
      <c r="J18398">
        <v>46700</v>
      </c>
      <c r="K18398" t="s">
        <v>16892</v>
      </c>
      <c r="L18398">
        <v>27</v>
      </c>
      <c r="M18398">
        <v>30</v>
      </c>
      <c r="N18398" t="s">
        <v>3414</v>
      </c>
    </row>
    <row r="18399" spans="1:14" x14ac:dyDescent="0.2">
      <c r="A18399" t="s">
        <v>4608</v>
      </c>
      <c r="B18399">
        <v>26100</v>
      </c>
      <c r="C18399">
        <v>29800</v>
      </c>
      <c r="D18399">
        <v>33550</v>
      </c>
      <c r="E18399">
        <v>37250</v>
      </c>
      <c r="F18399">
        <v>40250</v>
      </c>
      <c r="G18399">
        <v>43250</v>
      </c>
      <c r="H18399">
        <v>46200</v>
      </c>
      <c r="I18399">
        <v>49200</v>
      </c>
      <c r="J18399">
        <v>52150</v>
      </c>
      <c r="K18399" t="s">
        <v>16892</v>
      </c>
      <c r="L18399">
        <v>27</v>
      </c>
      <c r="M18399">
        <v>50</v>
      </c>
      <c r="N18399" t="s">
        <v>3414</v>
      </c>
    </row>
    <row r="18400" spans="1:14" x14ac:dyDescent="0.2">
      <c r="A18400" t="s">
        <v>4609</v>
      </c>
      <c r="B18400">
        <v>31320</v>
      </c>
      <c r="C18400">
        <v>35760</v>
      </c>
      <c r="D18400">
        <v>40260</v>
      </c>
      <c r="E18400">
        <v>44700</v>
      </c>
      <c r="F18400">
        <v>48300</v>
      </c>
      <c r="G18400">
        <v>51900</v>
      </c>
      <c r="H18400">
        <v>55440</v>
      </c>
      <c r="I18400">
        <v>59040</v>
      </c>
      <c r="J18400">
        <v>62580</v>
      </c>
      <c r="K18400" t="s">
        <v>16892</v>
      </c>
      <c r="L18400">
        <v>27</v>
      </c>
      <c r="M18400">
        <v>60</v>
      </c>
      <c r="N18400" t="s">
        <v>3414</v>
      </c>
    </row>
    <row r="18401" spans="1:14" x14ac:dyDescent="0.2">
      <c r="A18401" t="s">
        <v>4610</v>
      </c>
      <c r="B18401">
        <v>41750</v>
      </c>
      <c r="C18401">
        <v>47700</v>
      </c>
      <c r="D18401">
        <v>53650</v>
      </c>
      <c r="E18401">
        <v>59600</v>
      </c>
      <c r="F18401">
        <v>64400</v>
      </c>
      <c r="G18401">
        <v>69150</v>
      </c>
      <c r="H18401">
        <v>73950</v>
      </c>
      <c r="I18401">
        <v>78700</v>
      </c>
      <c r="J18401">
        <v>83450</v>
      </c>
      <c r="K18401" t="s">
        <v>16892</v>
      </c>
      <c r="L18401">
        <v>27</v>
      </c>
      <c r="M18401">
        <v>80</v>
      </c>
      <c r="N18401" t="s">
        <v>3414</v>
      </c>
    </row>
    <row r="18402" spans="1:14" x14ac:dyDescent="0.2">
      <c r="A18402" t="s">
        <v>24418</v>
      </c>
      <c r="B18402">
        <v>15650</v>
      </c>
      <c r="C18402">
        <v>17900</v>
      </c>
      <c r="D18402">
        <v>20780</v>
      </c>
      <c r="E18402">
        <v>25100</v>
      </c>
      <c r="F18402">
        <v>29420</v>
      </c>
      <c r="G18402">
        <v>33740</v>
      </c>
      <c r="H18402">
        <v>38060</v>
      </c>
      <c r="I18402">
        <v>42380</v>
      </c>
      <c r="J18402">
        <v>46700</v>
      </c>
      <c r="K18402" t="s">
        <v>16892</v>
      </c>
      <c r="L18402">
        <v>27</v>
      </c>
      <c r="M18402">
        <v>30</v>
      </c>
      <c r="N18402" t="s">
        <v>3415</v>
      </c>
    </row>
    <row r="18403" spans="1:14" x14ac:dyDescent="0.2">
      <c r="A18403" t="s">
        <v>3396</v>
      </c>
      <c r="B18403">
        <v>26100</v>
      </c>
      <c r="C18403">
        <v>29800</v>
      </c>
      <c r="D18403">
        <v>33550</v>
      </c>
      <c r="E18403">
        <v>37250</v>
      </c>
      <c r="F18403">
        <v>40250</v>
      </c>
      <c r="G18403">
        <v>43250</v>
      </c>
      <c r="H18403">
        <v>46200</v>
      </c>
      <c r="I18403">
        <v>49200</v>
      </c>
      <c r="J18403">
        <v>52150</v>
      </c>
      <c r="K18403" t="s">
        <v>16892</v>
      </c>
      <c r="L18403">
        <v>27</v>
      </c>
      <c r="M18403">
        <v>50</v>
      </c>
      <c r="N18403" t="s">
        <v>3415</v>
      </c>
    </row>
    <row r="18404" spans="1:14" x14ac:dyDescent="0.2">
      <c r="A18404" t="s">
        <v>3397</v>
      </c>
      <c r="B18404">
        <v>31320</v>
      </c>
      <c r="C18404">
        <v>35760</v>
      </c>
      <c r="D18404">
        <v>40260</v>
      </c>
      <c r="E18404">
        <v>44700</v>
      </c>
      <c r="F18404">
        <v>48300</v>
      </c>
      <c r="G18404">
        <v>51900</v>
      </c>
      <c r="H18404">
        <v>55440</v>
      </c>
      <c r="I18404">
        <v>59040</v>
      </c>
      <c r="J18404">
        <v>62580</v>
      </c>
      <c r="K18404" t="s">
        <v>16892</v>
      </c>
      <c r="L18404">
        <v>27</v>
      </c>
      <c r="M18404">
        <v>60</v>
      </c>
      <c r="N18404" t="s">
        <v>3415</v>
      </c>
    </row>
    <row r="18405" spans="1:14" x14ac:dyDescent="0.2">
      <c r="A18405" t="s">
        <v>3398</v>
      </c>
      <c r="B18405">
        <v>41750</v>
      </c>
      <c r="C18405">
        <v>47700</v>
      </c>
      <c r="D18405">
        <v>53650</v>
      </c>
      <c r="E18405">
        <v>59600</v>
      </c>
      <c r="F18405">
        <v>64400</v>
      </c>
      <c r="G18405">
        <v>69150</v>
      </c>
      <c r="H18405">
        <v>73950</v>
      </c>
      <c r="I18405">
        <v>78700</v>
      </c>
      <c r="J18405">
        <v>83450</v>
      </c>
      <c r="K18405" t="s">
        <v>16892</v>
      </c>
      <c r="L18405">
        <v>27</v>
      </c>
      <c r="M18405">
        <v>80</v>
      </c>
      <c r="N18405" t="s">
        <v>3415</v>
      </c>
    </row>
    <row r="18406" spans="1:14" x14ac:dyDescent="0.2">
      <c r="A18406" t="s">
        <v>24419</v>
      </c>
      <c r="B18406">
        <v>15650</v>
      </c>
      <c r="C18406">
        <v>17900</v>
      </c>
      <c r="D18406">
        <v>20780</v>
      </c>
      <c r="E18406">
        <v>25100</v>
      </c>
      <c r="F18406">
        <v>29420</v>
      </c>
      <c r="G18406">
        <v>33740</v>
      </c>
      <c r="H18406">
        <v>38060</v>
      </c>
      <c r="I18406">
        <v>42380</v>
      </c>
      <c r="J18406">
        <v>46700</v>
      </c>
      <c r="K18406" t="s">
        <v>16892</v>
      </c>
      <c r="L18406">
        <v>27</v>
      </c>
      <c r="M18406">
        <v>30</v>
      </c>
      <c r="N18406" t="s">
        <v>3416</v>
      </c>
    </row>
    <row r="18407" spans="1:14" x14ac:dyDescent="0.2">
      <c r="A18407" t="s">
        <v>755</v>
      </c>
      <c r="B18407">
        <v>26100</v>
      </c>
      <c r="C18407">
        <v>29800</v>
      </c>
      <c r="D18407">
        <v>33550</v>
      </c>
      <c r="E18407">
        <v>37250</v>
      </c>
      <c r="F18407">
        <v>40250</v>
      </c>
      <c r="G18407">
        <v>43250</v>
      </c>
      <c r="H18407">
        <v>46200</v>
      </c>
      <c r="I18407">
        <v>49200</v>
      </c>
      <c r="J18407">
        <v>52150</v>
      </c>
      <c r="K18407" t="s">
        <v>16892</v>
      </c>
      <c r="L18407">
        <v>27</v>
      </c>
      <c r="M18407">
        <v>50</v>
      </c>
      <c r="N18407" t="s">
        <v>3416</v>
      </c>
    </row>
    <row r="18408" spans="1:14" x14ac:dyDescent="0.2">
      <c r="A18408" t="s">
        <v>756</v>
      </c>
      <c r="B18408">
        <v>31320</v>
      </c>
      <c r="C18408">
        <v>35760</v>
      </c>
      <c r="D18408">
        <v>40260</v>
      </c>
      <c r="E18408">
        <v>44700</v>
      </c>
      <c r="F18408">
        <v>48300</v>
      </c>
      <c r="G18408">
        <v>51900</v>
      </c>
      <c r="H18408">
        <v>55440</v>
      </c>
      <c r="I18408">
        <v>59040</v>
      </c>
      <c r="J18408">
        <v>62580</v>
      </c>
      <c r="K18408" t="s">
        <v>16892</v>
      </c>
      <c r="L18408">
        <v>27</v>
      </c>
      <c r="M18408">
        <v>60</v>
      </c>
      <c r="N18408" t="s">
        <v>3416</v>
      </c>
    </row>
    <row r="18409" spans="1:14" x14ac:dyDescent="0.2">
      <c r="A18409" t="s">
        <v>757</v>
      </c>
      <c r="B18409">
        <v>41750</v>
      </c>
      <c r="C18409">
        <v>47700</v>
      </c>
      <c r="D18409">
        <v>53650</v>
      </c>
      <c r="E18409">
        <v>59600</v>
      </c>
      <c r="F18409">
        <v>64400</v>
      </c>
      <c r="G18409">
        <v>69150</v>
      </c>
      <c r="H18409">
        <v>73950</v>
      </c>
      <c r="I18409">
        <v>78700</v>
      </c>
      <c r="J18409">
        <v>83450</v>
      </c>
      <c r="K18409" t="s">
        <v>16892</v>
      </c>
      <c r="L18409">
        <v>27</v>
      </c>
      <c r="M18409">
        <v>80</v>
      </c>
      <c r="N18409" t="s">
        <v>3416</v>
      </c>
    </row>
    <row r="18410" spans="1:14" x14ac:dyDescent="0.2">
      <c r="A18410" t="s">
        <v>24420</v>
      </c>
      <c r="B18410">
        <v>15650</v>
      </c>
      <c r="C18410">
        <v>17900</v>
      </c>
      <c r="D18410">
        <v>20780</v>
      </c>
      <c r="E18410">
        <v>25100</v>
      </c>
      <c r="F18410">
        <v>29420</v>
      </c>
      <c r="G18410">
        <v>33740</v>
      </c>
      <c r="H18410">
        <v>38060</v>
      </c>
      <c r="I18410">
        <v>42380</v>
      </c>
      <c r="J18410">
        <v>46700</v>
      </c>
      <c r="K18410" t="s">
        <v>16892</v>
      </c>
      <c r="L18410">
        <v>27</v>
      </c>
      <c r="M18410">
        <v>30</v>
      </c>
      <c r="N18410" t="s">
        <v>3417</v>
      </c>
    </row>
    <row r="18411" spans="1:14" x14ac:dyDescent="0.2">
      <c r="A18411" t="s">
        <v>1065</v>
      </c>
      <c r="B18411">
        <v>26100</v>
      </c>
      <c r="C18411">
        <v>29800</v>
      </c>
      <c r="D18411">
        <v>33550</v>
      </c>
      <c r="E18411">
        <v>37250</v>
      </c>
      <c r="F18411">
        <v>40250</v>
      </c>
      <c r="G18411">
        <v>43250</v>
      </c>
      <c r="H18411">
        <v>46200</v>
      </c>
      <c r="I18411">
        <v>49200</v>
      </c>
      <c r="J18411">
        <v>52150</v>
      </c>
      <c r="K18411" t="s">
        <v>16892</v>
      </c>
      <c r="L18411">
        <v>27</v>
      </c>
      <c r="M18411">
        <v>50</v>
      </c>
      <c r="N18411" t="s">
        <v>3417</v>
      </c>
    </row>
    <row r="18412" spans="1:14" x14ac:dyDescent="0.2">
      <c r="A18412" t="s">
        <v>1066</v>
      </c>
      <c r="B18412">
        <v>31320</v>
      </c>
      <c r="C18412">
        <v>35760</v>
      </c>
      <c r="D18412">
        <v>40260</v>
      </c>
      <c r="E18412">
        <v>44700</v>
      </c>
      <c r="F18412">
        <v>48300</v>
      </c>
      <c r="G18412">
        <v>51900</v>
      </c>
      <c r="H18412">
        <v>55440</v>
      </c>
      <c r="I18412">
        <v>59040</v>
      </c>
      <c r="J18412">
        <v>62580</v>
      </c>
      <c r="K18412" t="s">
        <v>16892</v>
      </c>
      <c r="L18412">
        <v>27</v>
      </c>
      <c r="M18412">
        <v>60</v>
      </c>
      <c r="N18412" t="s">
        <v>3417</v>
      </c>
    </row>
    <row r="18413" spans="1:14" x14ac:dyDescent="0.2">
      <c r="A18413" t="s">
        <v>1067</v>
      </c>
      <c r="B18413">
        <v>41750</v>
      </c>
      <c r="C18413">
        <v>47700</v>
      </c>
      <c r="D18413">
        <v>53650</v>
      </c>
      <c r="E18413">
        <v>59600</v>
      </c>
      <c r="F18413">
        <v>64400</v>
      </c>
      <c r="G18413">
        <v>69150</v>
      </c>
      <c r="H18413">
        <v>73950</v>
      </c>
      <c r="I18413">
        <v>78700</v>
      </c>
      <c r="J18413">
        <v>83450</v>
      </c>
      <c r="K18413" t="s">
        <v>16892</v>
      </c>
      <c r="L18413">
        <v>27</v>
      </c>
      <c r="M18413">
        <v>80</v>
      </c>
      <c r="N18413" t="s">
        <v>3417</v>
      </c>
    </row>
    <row r="18414" spans="1:14" x14ac:dyDescent="0.2">
      <c r="A18414" t="s">
        <v>24421</v>
      </c>
      <c r="B18414">
        <v>15650</v>
      </c>
      <c r="C18414">
        <v>17900</v>
      </c>
      <c r="D18414">
        <v>20780</v>
      </c>
      <c r="E18414">
        <v>25100</v>
      </c>
      <c r="F18414">
        <v>29420</v>
      </c>
      <c r="G18414">
        <v>33740</v>
      </c>
      <c r="H18414">
        <v>38060</v>
      </c>
      <c r="I18414">
        <v>42380</v>
      </c>
      <c r="J18414">
        <v>46700</v>
      </c>
      <c r="K18414" t="s">
        <v>16892</v>
      </c>
      <c r="L18414">
        <v>27</v>
      </c>
      <c r="M18414">
        <v>30</v>
      </c>
      <c r="N18414" t="s">
        <v>3418</v>
      </c>
    </row>
    <row r="18415" spans="1:14" x14ac:dyDescent="0.2">
      <c r="A18415" t="s">
        <v>1068</v>
      </c>
      <c r="B18415">
        <v>26100</v>
      </c>
      <c r="C18415">
        <v>29800</v>
      </c>
      <c r="D18415">
        <v>33550</v>
      </c>
      <c r="E18415">
        <v>37250</v>
      </c>
      <c r="F18415">
        <v>40250</v>
      </c>
      <c r="G18415">
        <v>43250</v>
      </c>
      <c r="H18415">
        <v>46200</v>
      </c>
      <c r="I18415">
        <v>49200</v>
      </c>
      <c r="J18415">
        <v>52150</v>
      </c>
      <c r="K18415" t="s">
        <v>16892</v>
      </c>
      <c r="L18415">
        <v>27</v>
      </c>
      <c r="M18415">
        <v>50</v>
      </c>
      <c r="N18415" t="s">
        <v>3418</v>
      </c>
    </row>
    <row r="18416" spans="1:14" x14ac:dyDescent="0.2">
      <c r="A18416" t="s">
        <v>1069</v>
      </c>
      <c r="B18416">
        <v>31320</v>
      </c>
      <c r="C18416">
        <v>35760</v>
      </c>
      <c r="D18416">
        <v>40260</v>
      </c>
      <c r="E18416">
        <v>44700</v>
      </c>
      <c r="F18416">
        <v>48300</v>
      </c>
      <c r="G18416">
        <v>51900</v>
      </c>
      <c r="H18416">
        <v>55440</v>
      </c>
      <c r="I18416">
        <v>59040</v>
      </c>
      <c r="J18416">
        <v>62580</v>
      </c>
      <c r="K18416" t="s">
        <v>16892</v>
      </c>
      <c r="L18416">
        <v>27</v>
      </c>
      <c r="M18416">
        <v>60</v>
      </c>
      <c r="N18416" t="s">
        <v>3418</v>
      </c>
    </row>
    <row r="18417" spans="1:14" x14ac:dyDescent="0.2">
      <c r="A18417" t="s">
        <v>1070</v>
      </c>
      <c r="B18417">
        <v>41750</v>
      </c>
      <c r="C18417">
        <v>47700</v>
      </c>
      <c r="D18417">
        <v>53650</v>
      </c>
      <c r="E18417">
        <v>59600</v>
      </c>
      <c r="F18417">
        <v>64400</v>
      </c>
      <c r="G18417">
        <v>69150</v>
      </c>
      <c r="H18417">
        <v>73950</v>
      </c>
      <c r="I18417">
        <v>78700</v>
      </c>
      <c r="J18417">
        <v>83450</v>
      </c>
      <c r="K18417" t="s">
        <v>16892</v>
      </c>
      <c r="L18417">
        <v>27</v>
      </c>
      <c r="M18417">
        <v>80</v>
      </c>
      <c r="N18417" t="s">
        <v>3418</v>
      </c>
    </row>
    <row r="18418" spans="1:14" x14ac:dyDescent="0.2">
      <c r="A18418" t="s">
        <v>24422</v>
      </c>
      <c r="B18418">
        <v>15650</v>
      </c>
      <c r="C18418">
        <v>17900</v>
      </c>
      <c r="D18418">
        <v>20780</v>
      </c>
      <c r="E18418">
        <v>25100</v>
      </c>
      <c r="F18418">
        <v>29420</v>
      </c>
      <c r="G18418">
        <v>33740</v>
      </c>
      <c r="H18418">
        <v>38060</v>
      </c>
      <c r="I18418">
        <v>42380</v>
      </c>
      <c r="J18418">
        <v>46700</v>
      </c>
      <c r="K18418" t="s">
        <v>16892</v>
      </c>
      <c r="L18418">
        <v>27</v>
      </c>
      <c r="M18418">
        <v>30</v>
      </c>
      <c r="N18418" t="s">
        <v>3419</v>
      </c>
    </row>
    <row r="18419" spans="1:14" x14ac:dyDescent="0.2">
      <c r="A18419" t="s">
        <v>1086</v>
      </c>
      <c r="B18419">
        <v>26100</v>
      </c>
      <c r="C18419">
        <v>29800</v>
      </c>
      <c r="D18419">
        <v>33550</v>
      </c>
      <c r="E18419">
        <v>37250</v>
      </c>
      <c r="F18419">
        <v>40250</v>
      </c>
      <c r="G18419">
        <v>43250</v>
      </c>
      <c r="H18419">
        <v>46200</v>
      </c>
      <c r="I18419">
        <v>49200</v>
      </c>
      <c r="J18419">
        <v>52150</v>
      </c>
      <c r="K18419" t="s">
        <v>16892</v>
      </c>
      <c r="L18419">
        <v>27</v>
      </c>
      <c r="M18419">
        <v>50</v>
      </c>
      <c r="N18419" t="s">
        <v>3419</v>
      </c>
    </row>
    <row r="18420" spans="1:14" x14ac:dyDescent="0.2">
      <c r="A18420" t="s">
        <v>1087</v>
      </c>
      <c r="B18420">
        <v>31320</v>
      </c>
      <c r="C18420">
        <v>35760</v>
      </c>
      <c r="D18420">
        <v>40260</v>
      </c>
      <c r="E18420">
        <v>44700</v>
      </c>
      <c r="F18420">
        <v>48300</v>
      </c>
      <c r="G18420">
        <v>51900</v>
      </c>
      <c r="H18420">
        <v>55440</v>
      </c>
      <c r="I18420">
        <v>59040</v>
      </c>
      <c r="J18420">
        <v>62580</v>
      </c>
      <c r="K18420" t="s">
        <v>16892</v>
      </c>
      <c r="L18420">
        <v>27</v>
      </c>
      <c r="M18420">
        <v>60</v>
      </c>
      <c r="N18420" t="s">
        <v>3419</v>
      </c>
    </row>
    <row r="18421" spans="1:14" x14ac:dyDescent="0.2">
      <c r="A18421" t="s">
        <v>1088</v>
      </c>
      <c r="B18421">
        <v>41750</v>
      </c>
      <c r="C18421">
        <v>47700</v>
      </c>
      <c r="D18421">
        <v>53650</v>
      </c>
      <c r="E18421">
        <v>59600</v>
      </c>
      <c r="F18421">
        <v>64400</v>
      </c>
      <c r="G18421">
        <v>69150</v>
      </c>
      <c r="H18421">
        <v>73950</v>
      </c>
      <c r="I18421">
        <v>78700</v>
      </c>
      <c r="J18421">
        <v>83450</v>
      </c>
      <c r="K18421" t="s">
        <v>16892</v>
      </c>
      <c r="L18421">
        <v>27</v>
      </c>
      <c r="M18421">
        <v>80</v>
      </c>
      <c r="N18421" t="s">
        <v>3419</v>
      </c>
    </row>
    <row r="18422" spans="1:14" x14ac:dyDescent="0.2">
      <c r="A18422" t="s">
        <v>24423</v>
      </c>
      <c r="B18422">
        <v>15650</v>
      </c>
      <c r="C18422">
        <v>17900</v>
      </c>
      <c r="D18422">
        <v>20780</v>
      </c>
      <c r="E18422">
        <v>25100</v>
      </c>
      <c r="F18422">
        <v>29420</v>
      </c>
      <c r="G18422">
        <v>33740</v>
      </c>
      <c r="H18422">
        <v>38060</v>
      </c>
      <c r="I18422">
        <v>42380</v>
      </c>
      <c r="J18422">
        <v>46700</v>
      </c>
      <c r="K18422" t="s">
        <v>16892</v>
      </c>
      <c r="L18422">
        <v>27</v>
      </c>
      <c r="M18422">
        <v>30</v>
      </c>
      <c r="N18422" t="s">
        <v>3420</v>
      </c>
    </row>
    <row r="18423" spans="1:14" x14ac:dyDescent="0.2">
      <c r="A18423" t="s">
        <v>1101</v>
      </c>
      <c r="B18423">
        <v>26100</v>
      </c>
      <c r="C18423">
        <v>29800</v>
      </c>
      <c r="D18423">
        <v>33550</v>
      </c>
      <c r="E18423">
        <v>37250</v>
      </c>
      <c r="F18423">
        <v>40250</v>
      </c>
      <c r="G18423">
        <v>43250</v>
      </c>
      <c r="H18423">
        <v>46200</v>
      </c>
      <c r="I18423">
        <v>49200</v>
      </c>
      <c r="J18423">
        <v>52150</v>
      </c>
      <c r="K18423" t="s">
        <v>16892</v>
      </c>
      <c r="L18423">
        <v>27</v>
      </c>
      <c r="M18423">
        <v>50</v>
      </c>
      <c r="N18423" t="s">
        <v>3420</v>
      </c>
    </row>
    <row r="18424" spans="1:14" x14ac:dyDescent="0.2">
      <c r="A18424" t="s">
        <v>1102</v>
      </c>
      <c r="B18424">
        <v>31320</v>
      </c>
      <c r="C18424">
        <v>35760</v>
      </c>
      <c r="D18424">
        <v>40260</v>
      </c>
      <c r="E18424">
        <v>44700</v>
      </c>
      <c r="F18424">
        <v>48300</v>
      </c>
      <c r="G18424">
        <v>51900</v>
      </c>
      <c r="H18424">
        <v>55440</v>
      </c>
      <c r="I18424">
        <v>59040</v>
      </c>
      <c r="J18424">
        <v>62580</v>
      </c>
      <c r="K18424" t="s">
        <v>16892</v>
      </c>
      <c r="L18424">
        <v>27</v>
      </c>
      <c r="M18424">
        <v>60</v>
      </c>
      <c r="N18424" t="s">
        <v>3420</v>
      </c>
    </row>
    <row r="18425" spans="1:14" x14ac:dyDescent="0.2">
      <c r="A18425" t="s">
        <v>1103</v>
      </c>
      <c r="B18425">
        <v>41750</v>
      </c>
      <c r="C18425">
        <v>47700</v>
      </c>
      <c r="D18425">
        <v>53650</v>
      </c>
      <c r="E18425">
        <v>59600</v>
      </c>
      <c r="F18425">
        <v>64400</v>
      </c>
      <c r="G18425">
        <v>69150</v>
      </c>
      <c r="H18425">
        <v>73950</v>
      </c>
      <c r="I18425">
        <v>78700</v>
      </c>
      <c r="J18425">
        <v>83450</v>
      </c>
      <c r="K18425" t="s">
        <v>16892</v>
      </c>
      <c r="L18425">
        <v>27</v>
      </c>
      <c r="M18425">
        <v>80</v>
      </c>
      <c r="N18425" t="s">
        <v>3420</v>
      </c>
    </row>
    <row r="18426" spans="1:14" x14ac:dyDescent="0.2">
      <c r="A18426" t="s">
        <v>24424</v>
      </c>
      <c r="B18426">
        <v>15650</v>
      </c>
      <c r="C18426">
        <v>17900</v>
      </c>
      <c r="D18426">
        <v>20780</v>
      </c>
      <c r="E18426">
        <v>25100</v>
      </c>
      <c r="F18426">
        <v>29420</v>
      </c>
      <c r="G18426">
        <v>33740</v>
      </c>
      <c r="H18426">
        <v>38060</v>
      </c>
      <c r="I18426">
        <v>42380</v>
      </c>
      <c r="J18426">
        <v>46700</v>
      </c>
      <c r="K18426" t="s">
        <v>16892</v>
      </c>
      <c r="L18426">
        <v>27</v>
      </c>
      <c r="M18426">
        <v>30</v>
      </c>
      <c r="N18426" t="s">
        <v>3421</v>
      </c>
    </row>
    <row r="18427" spans="1:14" x14ac:dyDescent="0.2">
      <c r="A18427" t="s">
        <v>1110</v>
      </c>
      <c r="B18427">
        <v>26100</v>
      </c>
      <c r="C18427">
        <v>29800</v>
      </c>
      <c r="D18427">
        <v>33550</v>
      </c>
      <c r="E18427">
        <v>37250</v>
      </c>
      <c r="F18427">
        <v>40250</v>
      </c>
      <c r="G18427">
        <v>43250</v>
      </c>
      <c r="H18427">
        <v>46200</v>
      </c>
      <c r="I18427">
        <v>49200</v>
      </c>
      <c r="J18427">
        <v>52150</v>
      </c>
      <c r="K18427" t="s">
        <v>16892</v>
      </c>
      <c r="L18427">
        <v>27</v>
      </c>
      <c r="M18427">
        <v>50</v>
      </c>
      <c r="N18427" t="s">
        <v>3421</v>
      </c>
    </row>
    <row r="18428" spans="1:14" x14ac:dyDescent="0.2">
      <c r="A18428" t="s">
        <v>1111</v>
      </c>
      <c r="B18428">
        <v>31320</v>
      </c>
      <c r="C18428">
        <v>35760</v>
      </c>
      <c r="D18428">
        <v>40260</v>
      </c>
      <c r="E18428">
        <v>44700</v>
      </c>
      <c r="F18428">
        <v>48300</v>
      </c>
      <c r="G18428">
        <v>51900</v>
      </c>
      <c r="H18428">
        <v>55440</v>
      </c>
      <c r="I18428">
        <v>59040</v>
      </c>
      <c r="J18428">
        <v>62580</v>
      </c>
      <c r="K18428" t="s">
        <v>16892</v>
      </c>
      <c r="L18428">
        <v>27</v>
      </c>
      <c r="M18428">
        <v>60</v>
      </c>
      <c r="N18428" t="s">
        <v>3421</v>
      </c>
    </row>
    <row r="18429" spans="1:14" x14ac:dyDescent="0.2">
      <c r="A18429" t="s">
        <v>1112</v>
      </c>
      <c r="B18429">
        <v>41750</v>
      </c>
      <c r="C18429">
        <v>47700</v>
      </c>
      <c r="D18429">
        <v>53650</v>
      </c>
      <c r="E18429">
        <v>59600</v>
      </c>
      <c r="F18429">
        <v>64400</v>
      </c>
      <c r="G18429">
        <v>69150</v>
      </c>
      <c r="H18429">
        <v>73950</v>
      </c>
      <c r="I18429">
        <v>78700</v>
      </c>
      <c r="J18429">
        <v>83450</v>
      </c>
      <c r="K18429" t="s">
        <v>16892</v>
      </c>
      <c r="L18429">
        <v>27</v>
      </c>
      <c r="M18429">
        <v>80</v>
      </c>
      <c r="N18429" t="s">
        <v>3421</v>
      </c>
    </row>
    <row r="18430" spans="1:14" x14ac:dyDescent="0.2">
      <c r="A18430" t="s">
        <v>24425</v>
      </c>
      <c r="B18430">
        <v>15650</v>
      </c>
      <c r="C18430">
        <v>17900</v>
      </c>
      <c r="D18430">
        <v>20780</v>
      </c>
      <c r="E18430">
        <v>25100</v>
      </c>
      <c r="F18430">
        <v>29420</v>
      </c>
      <c r="G18430">
        <v>33740</v>
      </c>
      <c r="H18430">
        <v>38060</v>
      </c>
      <c r="I18430">
        <v>42380</v>
      </c>
      <c r="J18430">
        <v>46700</v>
      </c>
      <c r="K18430" t="s">
        <v>16892</v>
      </c>
      <c r="L18430">
        <v>27</v>
      </c>
      <c r="M18430">
        <v>30</v>
      </c>
      <c r="N18430" t="s">
        <v>3422</v>
      </c>
    </row>
    <row r="18431" spans="1:14" x14ac:dyDescent="0.2">
      <c r="A18431" t="s">
        <v>772</v>
      </c>
      <c r="B18431">
        <v>26100</v>
      </c>
      <c r="C18431">
        <v>29800</v>
      </c>
      <c r="D18431">
        <v>33550</v>
      </c>
      <c r="E18431">
        <v>37250</v>
      </c>
      <c r="F18431">
        <v>40250</v>
      </c>
      <c r="G18431">
        <v>43250</v>
      </c>
      <c r="H18431">
        <v>46200</v>
      </c>
      <c r="I18431">
        <v>49200</v>
      </c>
      <c r="J18431">
        <v>52150</v>
      </c>
      <c r="K18431" t="s">
        <v>16892</v>
      </c>
      <c r="L18431">
        <v>27</v>
      </c>
      <c r="M18431">
        <v>50</v>
      </c>
      <c r="N18431" t="s">
        <v>3422</v>
      </c>
    </row>
    <row r="18432" spans="1:14" x14ac:dyDescent="0.2">
      <c r="A18432" t="s">
        <v>773</v>
      </c>
      <c r="B18432">
        <v>31320</v>
      </c>
      <c r="C18432">
        <v>35760</v>
      </c>
      <c r="D18432">
        <v>40260</v>
      </c>
      <c r="E18432">
        <v>44700</v>
      </c>
      <c r="F18432">
        <v>48300</v>
      </c>
      <c r="G18432">
        <v>51900</v>
      </c>
      <c r="H18432">
        <v>55440</v>
      </c>
      <c r="I18432">
        <v>59040</v>
      </c>
      <c r="J18432">
        <v>62580</v>
      </c>
      <c r="K18432" t="s">
        <v>16892</v>
      </c>
      <c r="L18432">
        <v>27</v>
      </c>
      <c r="M18432">
        <v>60</v>
      </c>
      <c r="N18432" t="s">
        <v>3422</v>
      </c>
    </row>
    <row r="18433" spans="1:14" x14ac:dyDescent="0.2">
      <c r="A18433" t="s">
        <v>774</v>
      </c>
      <c r="B18433">
        <v>41750</v>
      </c>
      <c r="C18433">
        <v>47700</v>
      </c>
      <c r="D18433">
        <v>53650</v>
      </c>
      <c r="E18433">
        <v>59600</v>
      </c>
      <c r="F18433">
        <v>64400</v>
      </c>
      <c r="G18433">
        <v>69150</v>
      </c>
      <c r="H18433">
        <v>73950</v>
      </c>
      <c r="I18433">
        <v>78700</v>
      </c>
      <c r="J18433">
        <v>83450</v>
      </c>
      <c r="K18433" t="s">
        <v>16892</v>
      </c>
      <c r="L18433">
        <v>27</v>
      </c>
      <c r="M18433">
        <v>80</v>
      </c>
      <c r="N18433" t="s">
        <v>3422</v>
      </c>
    </row>
    <row r="18434" spans="1:14" x14ac:dyDescent="0.2">
      <c r="A18434" t="s">
        <v>24426</v>
      </c>
      <c r="B18434">
        <v>15650</v>
      </c>
      <c r="C18434">
        <v>17900</v>
      </c>
      <c r="D18434">
        <v>20780</v>
      </c>
      <c r="E18434">
        <v>25100</v>
      </c>
      <c r="F18434">
        <v>29420</v>
      </c>
      <c r="G18434">
        <v>33740</v>
      </c>
      <c r="H18434">
        <v>38060</v>
      </c>
      <c r="I18434">
        <v>42380</v>
      </c>
      <c r="J18434">
        <v>46700</v>
      </c>
      <c r="K18434" t="s">
        <v>16892</v>
      </c>
      <c r="L18434">
        <v>27</v>
      </c>
      <c r="M18434">
        <v>30</v>
      </c>
      <c r="N18434" t="s">
        <v>3423</v>
      </c>
    </row>
    <row r="18435" spans="1:14" x14ac:dyDescent="0.2">
      <c r="A18435" t="s">
        <v>799</v>
      </c>
      <c r="B18435">
        <v>26100</v>
      </c>
      <c r="C18435">
        <v>29800</v>
      </c>
      <c r="D18435">
        <v>33550</v>
      </c>
      <c r="E18435">
        <v>37250</v>
      </c>
      <c r="F18435">
        <v>40250</v>
      </c>
      <c r="G18435">
        <v>43250</v>
      </c>
      <c r="H18435">
        <v>46200</v>
      </c>
      <c r="I18435">
        <v>49200</v>
      </c>
      <c r="J18435">
        <v>52150</v>
      </c>
      <c r="K18435" t="s">
        <v>16892</v>
      </c>
      <c r="L18435">
        <v>27</v>
      </c>
      <c r="M18435">
        <v>50</v>
      </c>
      <c r="N18435" t="s">
        <v>3423</v>
      </c>
    </row>
    <row r="18436" spans="1:14" x14ac:dyDescent="0.2">
      <c r="A18436" t="s">
        <v>800</v>
      </c>
      <c r="B18436">
        <v>31320</v>
      </c>
      <c r="C18436">
        <v>35760</v>
      </c>
      <c r="D18436">
        <v>40260</v>
      </c>
      <c r="E18436">
        <v>44700</v>
      </c>
      <c r="F18436">
        <v>48300</v>
      </c>
      <c r="G18436">
        <v>51900</v>
      </c>
      <c r="H18436">
        <v>55440</v>
      </c>
      <c r="I18436">
        <v>59040</v>
      </c>
      <c r="J18436">
        <v>62580</v>
      </c>
      <c r="K18436" t="s">
        <v>16892</v>
      </c>
      <c r="L18436">
        <v>27</v>
      </c>
      <c r="M18436">
        <v>60</v>
      </c>
      <c r="N18436" t="s">
        <v>3423</v>
      </c>
    </row>
    <row r="18437" spans="1:14" x14ac:dyDescent="0.2">
      <c r="A18437" t="s">
        <v>801</v>
      </c>
      <c r="B18437">
        <v>41750</v>
      </c>
      <c r="C18437">
        <v>47700</v>
      </c>
      <c r="D18437">
        <v>53650</v>
      </c>
      <c r="E18437">
        <v>59600</v>
      </c>
      <c r="F18437">
        <v>64400</v>
      </c>
      <c r="G18437">
        <v>69150</v>
      </c>
      <c r="H18437">
        <v>73950</v>
      </c>
      <c r="I18437">
        <v>78700</v>
      </c>
      <c r="J18437">
        <v>83450</v>
      </c>
      <c r="K18437" t="s">
        <v>16892</v>
      </c>
      <c r="L18437">
        <v>27</v>
      </c>
      <c r="M18437">
        <v>80</v>
      </c>
      <c r="N18437" t="s">
        <v>3423</v>
      </c>
    </row>
    <row r="18438" spans="1:14" x14ac:dyDescent="0.2">
      <c r="A18438" t="s">
        <v>24427</v>
      </c>
      <c r="B18438">
        <v>15650</v>
      </c>
      <c r="C18438">
        <v>17900</v>
      </c>
      <c r="D18438">
        <v>20780</v>
      </c>
      <c r="E18438">
        <v>25100</v>
      </c>
      <c r="F18438">
        <v>29420</v>
      </c>
      <c r="G18438">
        <v>33740</v>
      </c>
      <c r="H18438">
        <v>38060</v>
      </c>
      <c r="I18438">
        <v>42380</v>
      </c>
      <c r="J18438">
        <v>46700</v>
      </c>
      <c r="K18438" t="s">
        <v>16892</v>
      </c>
      <c r="L18438">
        <v>27</v>
      </c>
      <c r="M18438">
        <v>30</v>
      </c>
      <c r="N18438" t="s">
        <v>3424</v>
      </c>
    </row>
    <row r="18439" spans="1:14" x14ac:dyDescent="0.2">
      <c r="A18439" t="s">
        <v>823</v>
      </c>
      <c r="B18439">
        <v>26100</v>
      </c>
      <c r="C18439">
        <v>29800</v>
      </c>
      <c r="D18439">
        <v>33550</v>
      </c>
      <c r="E18439">
        <v>37250</v>
      </c>
      <c r="F18439">
        <v>40250</v>
      </c>
      <c r="G18439">
        <v>43250</v>
      </c>
      <c r="H18439">
        <v>46200</v>
      </c>
      <c r="I18439">
        <v>49200</v>
      </c>
      <c r="J18439">
        <v>52150</v>
      </c>
      <c r="K18439" t="s">
        <v>16892</v>
      </c>
      <c r="L18439">
        <v>27</v>
      </c>
      <c r="M18439">
        <v>50</v>
      </c>
      <c r="N18439" t="s">
        <v>3424</v>
      </c>
    </row>
    <row r="18440" spans="1:14" x14ac:dyDescent="0.2">
      <c r="A18440" t="s">
        <v>824</v>
      </c>
      <c r="B18440">
        <v>31320</v>
      </c>
      <c r="C18440">
        <v>35760</v>
      </c>
      <c r="D18440">
        <v>40260</v>
      </c>
      <c r="E18440">
        <v>44700</v>
      </c>
      <c r="F18440">
        <v>48300</v>
      </c>
      <c r="G18440">
        <v>51900</v>
      </c>
      <c r="H18440">
        <v>55440</v>
      </c>
      <c r="I18440">
        <v>59040</v>
      </c>
      <c r="J18440">
        <v>62580</v>
      </c>
      <c r="K18440" t="s">
        <v>16892</v>
      </c>
      <c r="L18440">
        <v>27</v>
      </c>
      <c r="M18440">
        <v>60</v>
      </c>
      <c r="N18440" t="s">
        <v>3424</v>
      </c>
    </row>
    <row r="18441" spans="1:14" x14ac:dyDescent="0.2">
      <c r="A18441" t="s">
        <v>825</v>
      </c>
      <c r="B18441">
        <v>41750</v>
      </c>
      <c r="C18441">
        <v>47700</v>
      </c>
      <c r="D18441">
        <v>53650</v>
      </c>
      <c r="E18441">
        <v>59600</v>
      </c>
      <c r="F18441">
        <v>64400</v>
      </c>
      <c r="G18441">
        <v>69150</v>
      </c>
      <c r="H18441">
        <v>73950</v>
      </c>
      <c r="I18441">
        <v>78700</v>
      </c>
      <c r="J18441">
        <v>83450</v>
      </c>
      <c r="K18441" t="s">
        <v>16892</v>
      </c>
      <c r="L18441">
        <v>27</v>
      </c>
      <c r="M18441">
        <v>80</v>
      </c>
      <c r="N18441" t="s">
        <v>3424</v>
      </c>
    </row>
    <row r="18442" spans="1:14" x14ac:dyDescent="0.2">
      <c r="A18442" t="s">
        <v>24428</v>
      </c>
      <c r="B18442">
        <v>15650</v>
      </c>
      <c r="C18442">
        <v>17900</v>
      </c>
      <c r="D18442">
        <v>20780</v>
      </c>
      <c r="E18442">
        <v>25100</v>
      </c>
      <c r="F18442">
        <v>29420</v>
      </c>
      <c r="G18442">
        <v>33740</v>
      </c>
      <c r="H18442">
        <v>38060</v>
      </c>
      <c r="I18442">
        <v>42380</v>
      </c>
      <c r="J18442">
        <v>46700</v>
      </c>
      <c r="K18442" t="s">
        <v>16892</v>
      </c>
      <c r="L18442">
        <v>27</v>
      </c>
      <c r="M18442">
        <v>30</v>
      </c>
      <c r="N18442" t="s">
        <v>3425</v>
      </c>
    </row>
    <row r="18443" spans="1:14" x14ac:dyDescent="0.2">
      <c r="A18443" t="s">
        <v>1186</v>
      </c>
      <c r="B18443">
        <v>26100</v>
      </c>
      <c r="C18443">
        <v>29800</v>
      </c>
      <c r="D18443">
        <v>33550</v>
      </c>
      <c r="E18443">
        <v>37250</v>
      </c>
      <c r="F18443">
        <v>40250</v>
      </c>
      <c r="G18443">
        <v>43250</v>
      </c>
      <c r="H18443">
        <v>46200</v>
      </c>
      <c r="I18443">
        <v>49200</v>
      </c>
      <c r="J18443">
        <v>52150</v>
      </c>
      <c r="K18443" t="s">
        <v>16892</v>
      </c>
      <c r="L18443">
        <v>27</v>
      </c>
      <c r="M18443">
        <v>50</v>
      </c>
      <c r="N18443" t="s">
        <v>3425</v>
      </c>
    </row>
    <row r="18444" spans="1:14" x14ac:dyDescent="0.2">
      <c r="A18444" t="s">
        <v>1187</v>
      </c>
      <c r="B18444">
        <v>31320</v>
      </c>
      <c r="C18444">
        <v>35760</v>
      </c>
      <c r="D18444">
        <v>40260</v>
      </c>
      <c r="E18444">
        <v>44700</v>
      </c>
      <c r="F18444">
        <v>48300</v>
      </c>
      <c r="G18444">
        <v>51900</v>
      </c>
      <c r="H18444">
        <v>55440</v>
      </c>
      <c r="I18444">
        <v>59040</v>
      </c>
      <c r="J18444">
        <v>62580</v>
      </c>
      <c r="K18444" t="s">
        <v>16892</v>
      </c>
      <c r="L18444">
        <v>27</v>
      </c>
      <c r="M18444">
        <v>60</v>
      </c>
      <c r="N18444" t="s">
        <v>3425</v>
      </c>
    </row>
    <row r="18445" spans="1:14" x14ac:dyDescent="0.2">
      <c r="A18445" t="s">
        <v>1188</v>
      </c>
      <c r="B18445">
        <v>41750</v>
      </c>
      <c r="C18445">
        <v>47700</v>
      </c>
      <c r="D18445">
        <v>53650</v>
      </c>
      <c r="E18445">
        <v>59600</v>
      </c>
      <c r="F18445">
        <v>64400</v>
      </c>
      <c r="G18445">
        <v>69150</v>
      </c>
      <c r="H18445">
        <v>73950</v>
      </c>
      <c r="I18445">
        <v>78700</v>
      </c>
      <c r="J18445">
        <v>83450</v>
      </c>
      <c r="K18445" t="s">
        <v>16892</v>
      </c>
      <c r="L18445">
        <v>27</v>
      </c>
      <c r="M18445">
        <v>80</v>
      </c>
      <c r="N18445" t="s">
        <v>3425</v>
      </c>
    </row>
    <row r="18446" spans="1:14" x14ac:dyDescent="0.2">
      <c r="A18446" t="s">
        <v>24429</v>
      </c>
      <c r="B18446">
        <v>15650</v>
      </c>
      <c r="C18446">
        <v>17900</v>
      </c>
      <c r="D18446">
        <v>20780</v>
      </c>
      <c r="E18446">
        <v>25100</v>
      </c>
      <c r="F18446">
        <v>29420</v>
      </c>
      <c r="G18446">
        <v>33740</v>
      </c>
      <c r="H18446">
        <v>38060</v>
      </c>
      <c r="I18446">
        <v>42380</v>
      </c>
      <c r="J18446">
        <v>46700</v>
      </c>
      <c r="K18446" t="s">
        <v>16892</v>
      </c>
      <c r="L18446">
        <v>27</v>
      </c>
      <c r="M18446">
        <v>30</v>
      </c>
      <c r="N18446" t="s">
        <v>3427</v>
      </c>
    </row>
    <row r="18447" spans="1:14" x14ac:dyDescent="0.2">
      <c r="A18447" t="s">
        <v>1201</v>
      </c>
      <c r="B18447">
        <v>26100</v>
      </c>
      <c r="C18447">
        <v>29800</v>
      </c>
      <c r="D18447">
        <v>33550</v>
      </c>
      <c r="E18447">
        <v>37250</v>
      </c>
      <c r="F18447">
        <v>40250</v>
      </c>
      <c r="G18447">
        <v>43250</v>
      </c>
      <c r="H18447">
        <v>46200</v>
      </c>
      <c r="I18447">
        <v>49200</v>
      </c>
      <c r="J18447">
        <v>52150</v>
      </c>
      <c r="K18447" t="s">
        <v>16892</v>
      </c>
      <c r="L18447">
        <v>27</v>
      </c>
      <c r="M18447">
        <v>50</v>
      </c>
      <c r="N18447" t="s">
        <v>3427</v>
      </c>
    </row>
    <row r="18448" spans="1:14" x14ac:dyDescent="0.2">
      <c r="A18448" t="s">
        <v>1202</v>
      </c>
      <c r="B18448">
        <v>31320</v>
      </c>
      <c r="C18448">
        <v>35760</v>
      </c>
      <c r="D18448">
        <v>40260</v>
      </c>
      <c r="E18448">
        <v>44700</v>
      </c>
      <c r="F18448">
        <v>48300</v>
      </c>
      <c r="G18448">
        <v>51900</v>
      </c>
      <c r="H18448">
        <v>55440</v>
      </c>
      <c r="I18448">
        <v>59040</v>
      </c>
      <c r="J18448">
        <v>62580</v>
      </c>
      <c r="K18448" t="s">
        <v>16892</v>
      </c>
      <c r="L18448">
        <v>27</v>
      </c>
      <c r="M18448">
        <v>60</v>
      </c>
      <c r="N18448" t="s">
        <v>3427</v>
      </c>
    </row>
    <row r="18449" spans="1:14" x14ac:dyDescent="0.2">
      <c r="A18449" t="s">
        <v>1203</v>
      </c>
      <c r="B18449">
        <v>41750</v>
      </c>
      <c r="C18449">
        <v>47700</v>
      </c>
      <c r="D18449">
        <v>53650</v>
      </c>
      <c r="E18449">
        <v>59600</v>
      </c>
      <c r="F18449">
        <v>64400</v>
      </c>
      <c r="G18449">
        <v>69150</v>
      </c>
      <c r="H18449">
        <v>73950</v>
      </c>
      <c r="I18449">
        <v>78700</v>
      </c>
      <c r="J18449">
        <v>83450</v>
      </c>
      <c r="K18449" t="s">
        <v>16892</v>
      </c>
      <c r="L18449">
        <v>27</v>
      </c>
      <c r="M18449">
        <v>80</v>
      </c>
      <c r="N18449" t="s">
        <v>3427</v>
      </c>
    </row>
    <row r="18450" spans="1:14" x14ac:dyDescent="0.2">
      <c r="A18450" t="s">
        <v>24430</v>
      </c>
      <c r="B18450">
        <v>15650</v>
      </c>
      <c r="C18450">
        <v>17900</v>
      </c>
      <c r="D18450">
        <v>20780</v>
      </c>
      <c r="E18450">
        <v>25100</v>
      </c>
      <c r="F18450">
        <v>29420</v>
      </c>
      <c r="G18450">
        <v>33740</v>
      </c>
      <c r="H18450">
        <v>38060</v>
      </c>
      <c r="I18450">
        <v>42380</v>
      </c>
      <c r="J18450">
        <v>46700</v>
      </c>
      <c r="K18450" t="s">
        <v>16892</v>
      </c>
      <c r="L18450">
        <v>27</v>
      </c>
      <c r="M18450">
        <v>30</v>
      </c>
      <c r="N18450" t="s">
        <v>3426</v>
      </c>
    </row>
    <row r="18451" spans="1:14" x14ac:dyDescent="0.2">
      <c r="A18451" t="s">
        <v>1216</v>
      </c>
      <c r="B18451">
        <v>26100</v>
      </c>
      <c r="C18451">
        <v>29800</v>
      </c>
      <c r="D18451">
        <v>33550</v>
      </c>
      <c r="E18451">
        <v>37250</v>
      </c>
      <c r="F18451">
        <v>40250</v>
      </c>
      <c r="G18451">
        <v>43250</v>
      </c>
      <c r="H18451">
        <v>46200</v>
      </c>
      <c r="I18451">
        <v>49200</v>
      </c>
      <c r="J18451">
        <v>52150</v>
      </c>
      <c r="K18451" t="s">
        <v>16892</v>
      </c>
      <c r="L18451">
        <v>27</v>
      </c>
      <c r="M18451">
        <v>50</v>
      </c>
      <c r="N18451" t="s">
        <v>3426</v>
      </c>
    </row>
    <row r="18452" spans="1:14" x14ac:dyDescent="0.2">
      <c r="A18452" t="s">
        <v>1217</v>
      </c>
      <c r="B18452">
        <v>31320</v>
      </c>
      <c r="C18452">
        <v>35760</v>
      </c>
      <c r="D18452">
        <v>40260</v>
      </c>
      <c r="E18452">
        <v>44700</v>
      </c>
      <c r="F18452">
        <v>48300</v>
      </c>
      <c r="G18452">
        <v>51900</v>
      </c>
      <c r="H18452">
        <v>55440</v>
      </c>
      <c r="I18452">
        <v>59040</v>
      </c>
      <c r="J18452">
        <v>62580</v>
      </c>
      <c r="K18452" t="s">
        <v>16892</v>
      </c>
      <c r="L18452">
        <v>27</v>
      </c>
      <c r="M18452">
        <v>60</v>
      </c>
      <c r="N18452" t="s">
        <v>3426</v>
      </c>
    </row>
    <row r="18453" spans="1:14" x14ac:dyDescent="0.2">
      <c r="A18453" t="s">
        <v>1218</v>
      </c>
      <c r="B18453">
        <v>41750</v>
      </c>
      <c r="C18453">
        <v>47700</v>
      </c>
      <c r="D18453">
        <v>53650</v>
      </c>
      <c r="E18453">
        <v>59600</v>
      </c>
      <c r="F18453">
        <v>64400</v>
      </c>
      <c r="G18453">
        <v>69150</v>
      </c>
      <c r="H18453">
        <v>73950</v>
      </c>
      <c r="I18453">
        <v>78700</v>
      </c>
      <c r="J18453">
        <v>83450</v>
      </c>
      <c r="K18453" t="s">
        <v>16892</v>
      </c>
      <c r="L18453">
        <v>27</v>
      </c>
      <c r="M18453">
        <v>80</v>
      </c>
      <c r="N18453" t="s">
        <v>3426</v>
      </c>
    </row>
    <row r="18454" spans="1:14" x14ac:dyDescent="0.2">
      <c r="A18454" t="s">
        <v>24431</v>
      </c>
      <c r="B18454">
        <v>15650</v>
      </c>
      <c r="C18454">
        <v>17900</v>
      </c>
      <c r="D18454">
        <v>20780</v>
      </c>
      <c r="E18454">
        <v>25100</v>
      </c>
      <c r="F18454">
        <v>29420</v>
      </c>
      <c r="G18454">
        <v>33740</v>
      </c>
      <c r="H18454">
        <v>38060</v>
      </c>
      <c r="I18454">
        <v>42380</v>
      </c>
      <c r="J18454">
        <v>46700</v>
      </c>
      <c r="K18454" t="s">
        <v>16892</v>
      </c>
      <c r="L18454">
        <v>27</v>
      </c>
      <c r="M18454">
        <v>30</v>
      </c>
      <c r="N18454" t="s">
        <v>3428</v>
      </c>
    </row>
    <row r="18455" spans="1:14" x14ac:dyDescent="0.2">
      <c r="A18455" t="s">
        <v>1243</v>
      </c>
      <c r="B18455">
        <v>26100</v>
      </c>
      <c r="C18455">
        <v>29800</v>
      </c>
      <c r="D18455">
        <v>33550</v>
      </c>
      <c r="E18455">
        <v>37250</v>
      </c>
      <c r="F18455">
        <v>40250</v>
      </c>
      <c r="G18455">
        <v>43250</v>
      </c>
      <c r="H18455">
        <v>46200</v>
      </c>
      <c r="I18455">
        <v>49200</v>
      </c>
      <c r="J18455">
        <v>52150</v>
      </c>
      <c r="K18455" t="s">
        <v>16892</v>
      </c>
      <c r="L18455">
        <v>27</v>
      </c>
      <c r="M18455">
        <v>50</v>
      </c>
      <c r="N18455" t="s">
        <v>3428</v>
      </c>
    </row>
    <row r="18456" spans="1:14" x14ac:dyDescent="0.2">
      <c r="A18456" t="s">
        <v>1244</v>
      </c>
      <c r="B18456">
        <v>31320</v>
      </c>
      <c r="C18456">
        <v>35760</v>
      </c>
      <c r="D18456">
        <v>40260</v>
      </c>
      <c r="E18456">
        <v>44700</v>
      </c>
      <c r="F18456">
        <v>48300</v>
      </c>
      <c r="G18456">
        <v>51900</v>
      </c>
      <c r="H18456">
        <v>55440</v>
      </c>
      <c r="I18456">
        <v>59040</v>
      </c>
      <c r="J18456">
        <v>62580</v>
      </c>
      <c r="K18456" t="s">
        <v>16892</v>
      </c>
      <c r="L18456">
        <v>27</v>
      </c>
      <c r="M18456">
        <v>60</v>
      </c>
      <c r="N18456" t="s">
        <v>3428</v>
      </c>
    </row>
    <row r="18457" spans="1:14" x14ac:dyDescent="0.2">
      <c r="A18457" t="s">
        <v>1245</v>
      </c>
      <c r="B18457">
        <v>41750</v>
      </c>
      <c r="C18457">
        <v>47700</v>
      </c>
      <c r="D18457">
        <v>53650</v>
      </c>
      <c r="E18457">
        <v>59600</v>
      </c>
      <c r="F18457">
        <v>64400</v>
      </c>
      <c r="G18457">
        <v>69150</v>
      </c>
      <c r="H18457">
        <v>73950</v>
      </c>
      <c r="I18457">
        <v>78700</v>
      </c>
      <c r="J18457">
        <v>83450</v>
      </c>
      <c r="K18457" t="s">
        <v>16892</v>
      </c>
      <c r="L18457">
        <v>27</v>
      </c>
      <c r="M18457">
        <v>80</v>
      </c>
      <c r="N18457" t="s">
        <v>3428</v>
      </c>
    </row>
    <row r="18458" spans="1:14" x14ac:dyDescent="0.2">
      <c r="A18458" t="s">
        <v>24432</v>
      </c>
      <c r="B18458">
        <v>15650</v>
      </c>
      <c r="C18458">
        <v>17900</v>
      </c>
      <c r="D18458">
        <v>20780</v>
      </c>
      <c r="E18458">
        <v>25100</v>
      </c>
      <c r="F18458">
        <v>29420</v>
      </c>
      <c r="G18458">
        <v>33740</v>
      </c>
      <c r="H18458">
        <v>38060</v>
      </c>
      <c r="I18458">
        <v>42380</v>
      </c>
      <c r="J18458">
        <v>46700</v>
      </c>
      <c r="K18458" t="s">
        <v>16892</v>
      </c>
      <c r="L18458">
        <v>27</v>
      </c>
      <c r="M18458">
        <v>30</v>
      </c>
      <c r="N18458" t="s">
        <v>3429</v>
      </c>
    </row>
    <row r="18459" spans="1:14" x14ac:dyDescent="0.2">
      <c r="A18459" t="s">
        <v>12</v>
      </c>
      <c r="B18459">
        <v>26100</v>
      </c>
      <c r="C18459">
        <v>29800</v>
      </c>
      <c r="D18459">
        <v>33550</v>
      </c>
      <c r="E18459">
        <v>37250</v>
      </c>
      <c r="F18459">
        <v>40250</v>
      </c>
      <c r="G18459">
        <v>43250</v>
      </c>
      <c r="H18459">
        <v>46200</v>
      </c>
      <c r="I18459">
        <v>49200</v>
      </c>
      <c r="J18459">
        <v>52150</v>
      </c>
      <c r="K18459" t="s">
        <v>16892</v>
      </c>
      <c r="L18459">
        <v>27</v>
      </c>
      <c r="M18459">
        <v>50</v>
      </c>
      <c r="N18459" t="s">
        <v>3429</v>
      </c>
    </row>
    <row r="18460" spans="1:14" x14ac:dyDescent="0.2">
      <c r="A18460" t="s">
        <v>13</v>
      </c>
      <c r="B18460">
        <v>31320</v>
      </c>
      <c r="C18460">
        <v>35760</v>
      </c>
      <c r="D18460">
        <v>40260</v>
      </c>
      <c r="E18460">
        <v>44700</v>
      </c>
      <c r="F18460">
        <v>48300</v>
      </c>
      <c r="G18460">
        <v>51900</v>
      </c>
      <c r="H18460">
        <v>55440</v>
      </c>
      <c r="I18460">
        <v>59040</v>
      </c>
      <c r="J18460">
        <v>62580</v>
      </c>
      <c r="K18460" t="s">
        <v>16892</v>
      </c>
      <c r="L18460">
        <v>27</v>
      </c>
      <c r="M18460">
        <v>60</v>
      </c>
      <c r="N18460" t="s">
        <v>3429</v>
      </c>
    </row>
    <row r="18461" spans="1:14" x14ac:dyDescent="0.2">
      <c r="A18461" t="s">
        <v>14</v>
      </c>
      <c r="B18461">
        <v>41750</v>
      </c>
      <c r="C18461">
        <v>47700</v>
      </c>
      <c r="D18461">
        <v>53650</v>
      </c>
      <c r="E18461">
        <v>59600</v>
      </c>
      <c r="F18461">
        <v>64400</v>
      </c>
      <c r="G18461">
        <v>69150</v>
      </c>
      <c r="H18461">
        <v>73950</v>
      </c>
      <c r="I18461">
        <v>78700</v>
      </c>
      <c r="J18461">
        <v>83450</v>
      </c>
      <c r="K18461" t="s">
        <v>16892</v>
      </c>
      <c r="L18461">
        <v>27</v>
      </c>
      <c r="M18461">
        <v>80</v>
      </c>
      <c r="N18461" t="s">
        <v>3429</v>
      </c>
    </row>
    <row r="18462" spans="1:14" x14ac:dyDescent="0.2">
      <c r="A18462" t="s">
        <v>24002</v>
      </c>
      <c r="B18462">
        <v>13550</v>
      </c>
      <c r="C18462">
        <v>16460</v>
      </c>
      <c r="D18462">
        <v>20780</v>
      </c>
      <c r="E18462">
        <v>25100</v>
      </c>
      <c r="F18462">
        <v>29420</v>
      </c>
      <c r="G18462">
        <v>33740</v>
      </c>
      <c r="H18462">
        <v>38060</v>
      </c>
      <c r="I18462">
        <v>42380</v>
      </c>
      <c r="J18462">
        <v>45100</v>
      </c>
      <c r="K18462" t="s">
        <v>16890</v>
      </c>
      <c r="L18462">
        <v>495</v>
      </c>
      <c r="M18462">
        <v>30</v>
      </c>
      <c r="N18462" t="s">
        <v>16635</v>
      </c>
    </row>
    <row r="18463" spans="1:14" x14ac:dyDescent="0.2">
      <c r="A18463" t="s">
        <v>10328</v>
      </c>
      <c r="B18463">
        <v>22550</v>
      </c>
      <c r="C18463">
        <v>25800</v>
      </c>
      <c r="D18463">
        <v>29000</v>
      </c>
      <c r="E18463">
        <v>32200</v>
      </c>
      <c r="F18463">
        <v>34800</v>
      </c>
      <c r="G18463">
        <v>37400</v>
      </c>
      <c r="H18463">
        <v>39950</v>
      </c>
      <c r="I18463">
        <v>42550</v>
      </c>
      <c r="J18463">
        <v>45100</v>
      </c>
      <c r="K18463" t="s">
        <v>16890</v>
      </c>
      <c r="L18463">
        <v>495</v>
      </c>
      <c r="M18463">
        <v>50</v>
      </c>
      <c r="N18463" t="s">
        <v>16635</v>
      </c>
    </row>
    <row r="18464" spans="1:14" x14ac:dyDescent="0.2">
      <c r="A18464" t="s">
        <v>13315</v>
      </c>
      <c r="B18464">
        <v>27060</v>
      </c>
      <c r="C18464">
        <v>30960</v>
      </c>
      <c r="D18464">
        <v>34800</v>
      </c>
      <c r="E18464">
        <v>38640</v>
      </c>
      <c r="F18464">
        <v>41760</v>
      </c>
      <c r="G18464">
        <v>44880</v>
      </c>
      <c r="H18464">
        <v>47940</v>
      </c>
      <c r="I18464">
        <v>51060</v>
      </c>
      <c r="J18464">
        <v>54120</v>
      </c>
      <c r="K18464" t="s">
        <v>16890</v>
      </c>
      <c r="L18464">
        <v>495</v>
      </c>
      <c r="M18464">
        <v>60</v>
      </c>
      <c r="N18464" t="s">
        <v>16635</v>
      </c>
    </row>
    <row r="18465" spans="1:14" x14ac:dyDescent="0.2">
      <c r="A18465" t="s">
        <v>7692</v>
      </c>
      <c r="B18465">
        <v>36050</v>
      </c>
      <c r="C18465">
        <v>41200</v>
      </c>
      <c r="D18465">
        <v>46350</v>
      </c>
      <c r="E18465">
        <v>51500</v>
      </c>
      <c r="F18465">
        <v>55650</v>
      </c>
      <c r="G18465">
        <v>59750</v>
      </c>
      <c r="H18465">
        <v>63900</v>
      </c>
      <c r="I18465">
        <v>68000</v>
      </c>
      <c r="J18465">
        <v>72100</v>
      </c>
      <c r="K18465" t="s">
        <v>16890</v>
      </c>
      <c r="L18465">
        <v>495</v>
      </c>
      <c r="M18465">
        <v>80</v>
      </c>
      <c r="N18465" t="s">
        <v>16635</v>
      </c>
    </row>
    <row r="18466" spans="1:14" x14ac:dyDescent="0.2">
      <c r="A18466" t="s">
        <v>21171</v>
      </c>
      <c r="B18466">
        <v>12140</v>
      </c>
      <c r="C18466">
        <v>16460</v>
      </c>
      <c r="D18466">
        <v>20780</v>
      </c>
      <c r="E18466">
        <v>24750</v>
      </c>
      <c r="F18466">
        <v>26750</v>
      </c>
      <c r="G18466">
        <v>28750</v>
      </c>
      <c r="H18466">
        <v>30700</v>
      </c>
      <c r="I18466">
        <v>32700</v>
      </c>
      <c r="J18466">
        <v>34650</v>
      </c>
      <c r="K18466" t="s">
        <v>16865</v>
      </c>
      <c r="L18466">
        <v>127</v>
      </c>
      <c r="M18466">
        <v>30</v>
      </c>
      <c r="N18466" t="s">
        <v>15065</v>
      </c>
    </row>
    <row r="18467" spans="1:14" x14ac:dyDescent="0.2">
      <c r="A18467" t="s">
        <v>15262</v>
      </c>
      <c r="B18467">
        <v>17350</v>
      </c>
      <c r="C18467">
        <v>19800</v>
      </c>
      <c r="D18467">
        <v>22300</v>
      </c>
      <c r="E18467">
        <v>24750</v>
      </c>
      <c r="F18467">
        <v>26750</v>
      </c>
      <c r="G18467">
        <v>28750</v>
      </c>
      <c r="H18467">
        <v>30700</v>
      </c>
      <c r="I18467">
        <v>32700</v>
      </c>
      <c r="J18467">
        <v>34650</v>
      </c>
      <c r="K18467" t="s">
        <v>16865</v>
      </c>
      <c r="L18467">
        <v>127</v>
      </c>
      <c r="M18467">
        <v>50</v>
      </c>
      <c r="N18467" t="s">
        <v>15065</v>
      </c>
    </row>
    <row r="18468" spans="1:14" x14ac:dyDescent="0.2">
      <c r="A18468" t="s">
        <v>8347</v>
      </c>
      <c r="B18468">
        <v>20820</v>
      </c>
      <c r="C18468">
        <v>23760</v>
      </c>
      <c r="D18468">
        <v>26760</v>
      </c>
      <c r="E18468">
        <v>29700</v>
      </c>
      <c r="F18468">
        <v>32100</v>
      </c>
      <c r="G18468">
        <v>34500</v>
      </c>
      <c r="H18468">
        <v>36840</v>
      </c>
      <c r="I18468">
        <v>39240</v>
      </c>
      <c r="J18468">
        <v>41580</v>
      </c>
      <c r="K18468" t="s">
        <v>16865</v>
      </c>
      <c r="L18468">
        <v>127</v>
      </c>
      <c r="M18468">
        <v>60</v>
      </c>
      <c r="N18468" t="s">
        <v>15065</v>
      </c>
    </row>
    <row r="18469" spans="1:14" x14ac:dyDescent="0.2">
      <c r="A18469" t="s">
        <v>6518</v>
      </c>
      <c r="B18469">
        <v>27750</v>
      </c>
      <c r="C18469">
        <v>31700</v>
      </c>
      <c r="D18469">
        <v>35650</v>
      </c>
      <c r="E18469">
        <v>39600</v>
      </c>
      <c r="F18469">
        <v>42800</v>
      </c>
      <c r="G18469">
        <v>45950</v>
      </c>
      <c r="H18469">
        <v>49150</v>
      </c>
      <c r="I18469">
        <v>52300</v>
      </c>
      <c r="J18469">
        <v>55450</v>
      </c>
      <c r="K18469" t="s">
        <v>16865</v>
      </c>
      <c r="L18469">
        <v>127</v>
      </c>
      <c r="M18469">
        <v>80</v>
      </c>
      <c r="N18469" t="s">
        <v>15065</v>
      </c>
    </row>
    <row r="18470" spans="1:14" x14ac:dyDescent="0.2">
      <c r="A18470" t="s">
        <v>20640</v>
      </c>
      <c r="B18470">
        <v>14250</v>
      </c>
      <c r="C18470">
        <v>16460</v>
      </c>
      <c r="D18470">
        <v>20780</v>
      </c>
      <c r="E18470">
        <v>25100</v>
      </c>
      <c r="F18470">
        <v>29420</v>
      </c>
      <c r="G18470">
        <v>33740</v>
      </c>
      <c r="H18470">
        <v>38060</v>
      </c>
      <c r="I18470">
        <v>42380</v>
      </c>
      <c r="J18470">
        <v>46700</v>
      </c>
      <c r="K18470" t="s">
        <v>16862</v>
      </c>
      <c r="L18470">
        <v>189</v>
      </c>
      <c r="M18470">
        <v>30</v>
      </c>
      <c r="N18470" t="s">
        <v>16811</v>
      </c>
    </row>
    <row r="18471" spans="1:14" x14ac:dyDescent="0.2">
      <c r="A18471" t="s">
        <v>11779</v>
      </c>
      <c r="B18471">
        <v>23750</v>
      </c>
      <c r="C18471">
        <v>27150</v>
      </c>
      <c r="D18471">
        <v>30550</v>
      </c>
      <c r="E18471">
        <v>33900</v>
      </c>
      <c r="F18471">
        <v>36650</v>
      </c>
      <c r="G18471">
        <v>39350</v>
      </c>
      <c r="H18471">
        <v>42050</v>
      </c>
      <c r="I18471">
        <v>44750</v>
      </c>
      <c r="J18471">
        <v>47500</v>
      </c>
      <c r="K18471" t="s">
        <v>16862</v>
      </c>
      <c r="L18471">
        <v>189</v>
      </c>
      <c r="M18471">
        <v>50</v>
      </c>
      <c r="N18471" t="s">
        <v>16811</v>
      </c>
    </row>
    <row r="18472" spans="1:14" x14ac:dyDescent="0.2">
      <c r="A18472" t="s">
        <v>11161</v>
      </c>
      <c r="B18472">
        <v>28500</v>
      </c>
      <c r="C18472">
        <v>32580</v>
      </c>
      <c r="D18472">
        <v>36660</v>
      </c>
      <c r="E18472">
        <v>40680</v>
      </c>
      <c r="F18472">
        <v>43980</v>
      </c>
      <c r="G18472">
        <v>47220</v>
      </c>
      <c r="H18472">
        <v>50460</v>
      </c>
      <c r="I18472">
        <v>53700</v>
      </c>
      <c r="J18472">
        <v>57000</v>
      </c>
      <c r="K18472" t="s">
        <v>16862</v>
      </c>
      <c r="L18472">
        <v>189</v>
      </c>
      <c r="M18472">
        <v>60</v>
      </c>
      <c r="N18472" t="s">
        <v>16811</v>
      </c>
    </row>
    <row r="18473" spans="1:14" x14ac:dyDescent="0.2">
      <c r="A18473" t="s">
        <v>13929</v>
      </c>
      <c r="B18473">
        <v>38000</v>
      </c>
      <c r="C18473">
        <v>43400</v>
      </c>
      <c r="D18473">
        <v>48850</v>
      </c>
      <c r="E18473">
        <v>54250</v>
      </c>
      <c r="F18473">
        <v>58600</v>
      </c>
      <c r="G18473">
        <v>62950</v>
      </c>
      <c r="H18473">
        <v>67300</v>
      </c>
      <c r="I18473">
        <v>71650</v>
      </c>
      <c r="J18473">
        <v>75950</v>
      </c>
      <c r="K18473" t="s">
        <v>16862</v>
      </c>
      <c r="L18473">
        <v>189</v>
      </c>
      <c r="M18473">
        <v>80</v>
      </c>
      <c r="N18473" t="s">
        <v>16811</v>
      </c>
    </row>
    <row r="18474" spans="1:14" x14ac:dyDescent="0.2">
      <c r="A18474" t="s">
        <v>20789</v>
      </c>
      <c r="B18474">
        <v>13900</v>
      </c>
      <c r="C18474">
        <v>16460</v>
      </c>
      <c r="D18474">
        <v>20780</v>
      </c>
      <c r="E18474">
        <v>25100</v>
      </c>
      <c r="F18474">
        <v>29420</v>
      </c>
      <c r="G18474">
        <v>33740</v>
      </c>
      <c r="H18474">
        <v>38060</v>
      </c>
      <c r="I18474">
        <v>42380</v>
      </c>
      <c r="J18474">
        <v>46350</v>
      </c>
      <c r="K18474" t="s">
        <v>16339</v>
      </c>
      <c r="L18474">
        <v>201</v>
      </c>
      <c r="M18474">
        <v>30</v>
      </c>
      <c r="N18474" t="s">
        <v>16811</v>
      </c>
    </row>
    <row r="18475" spans="1:14" x14ac:dyDescent="0.2">
      <c r="A18475" t="s">
        <v>11890</v>
      </c>
      <c r="B18475">
        <v>23200</v>
      </c>
      <c r="C18475">
        <v>26500</v>
      </c>
      <c r="D18475">
        <v>29800</v>
      </c>
      <c r="E18475">
        <v>33100</v>
      </c>
      <c r="F18475">
        <v>35750</v>
      </c>
      <c r="G18475">
        <v>38400</v>
      </c>
      <c r="H18475">
        <v>41050</v>
      </c>
      <c r="I18475">
        <v>43700</v>
      </c>
      <c r="J18475">
        <v>46350</v>
      </c>
      <c r="K18475" t="s">
        <v>16339</v>
      </c>
      <c r="L18475">
        <v>201</v>
      </c>
      <c r="M18475">
        <v>50</v>
      </c>
      <c r="N18475" t="s">
        <v>16811</v>
      </c>
    </row>
    <row r="18476" spans="1:14" x14ac:dyDescent="0.2">
      <c r="A18476" t="s">
        <v>11321</v>
      </c>
      <c r="B18476">
        <v>27840</v>
      </c>
      <c r="C18476">
        <v>31800</v>
      </c>
      <c r="D18476">
        <v>35760</v>
      </c>
      <c r="E18476">
        <v>39720</v>
      </c>
      <c r="F18476">
        <v>42900</v>
      </c>
      <c r="G18476">
        <v>46080</v>
      </c>
      <c r="H18476">
        <v>49260</v>
      </c>
      <c r="I18476">
        <v>52440</v>
      </c>
      <c r="J18476">
        <v>55620</v>
      </c>
      <c r="K18476" t="s">
        <v>16339</v>
      </c>
      <c r="L18476">
        <v>201</v>
      </c>
      <c r="M18476">
        <v>60</v>
      </c>
      <c r="N18476" t="s">
        <v>16811</v>
      </c>
    </row>
    <row r="18477" spans="1:14" x14ac:dyDescent="0.2">
      <c r="A18477" t="s">
        <v>10764</v>
      </c>
      <c r="B18477">
        <v>37100</v>
      </c>
      <c r="C18477">
        <v>42400</v>
      </c>
      <c r="D18477">
        <v>47700</v>
      </c>
      <c r="E18477">
        <v>52950</v>
      </c>
      <c r="F18477">
        <v>57200</v>
      </c>
      <c r="G18477">
        <v>61450</v>
      </c>
      <c r="H18477">
        <v>65700</v>
      </c>
      <c r="I18477">
        <v>69900</v>
      </c>
      <c r="J18477">
        <v>74150</v>
      </c>
      <c r="K18477" t="s">
        <v>16339</v>
      </c>
      <c r="L18477">
        <v>201</v>
      </c>
      <c r="M18477">
        <v>80</v>
      </c>
      <c r="N18477" t="s">
        <v>16811</v>
      </c>
    </row>
    <row r="18478" spans="1:14" x14ac:dyDescent="0.2">
      <c r="A18478" t="s">
        <v>24542</v>
      </c>
      <c r="B18478">
        <v>14950</v>
      </c>
      <c r="C18478">
        <v>17100</v>
      </c>
      <c r="D18478">
        <v>20780</v>
      </c>
      <c r="E18478">
        <v>25100</v>
      </c>
      <c r="F18478">
        <v>29420</v>
      </c>
      <c r="G18478">
        <v>33740</v>
      </c>
      <c r="H18478">
        <v>38060</v>
      </c>
      <c r="I18478">
        <v>42380</v>
      </c>
      <c r="J18478">
        <v>46700</v>
      </c>
      <c r="K18478" t="s">
        <v>16841</v>
      </c>
      <c r="L18478">
        <v>139</v>
      </c>
      <c r="M18478">
        <v>30</v>
      </c>
      <c r="N18478" t="s">
        <v>16811</v>
      </c>
    </row>
    <row r="18479" spans="1:14" x14ac:dyDescent="0.2">
      <c r="A18479" t="s">
        <v>16465</v>
      </c>
      <c r="B18479">
        <v>24900</v>
      </c>
      <c r="C18479">
        <v>28450</v>
      </c>
      <c r="D18479">
        <v>32000</v>
      </c>
      <c r="E18479">
        <v>35550</v>
      </c>
      <c r="F18479">
        <v>38400</v>
      </c>
      <c r="G18479">
        <v>41250</v>
      </c>
      <c r="H18479">
        <v>44100</v>
      </c>
      <c r="I18479">
        <v>46950</v>
      </c>
      <c r="J18479">
        <v>49800</v>
      </c>
      <c r="K18479" t="s">
        <v>16841</v>
      </c>
      <c r="L18479">
        <v>139</v>
      </c>
      <c r="M18479">
        <v>50</v>
      </c>
      <c r="N18479" t="s">
        <v>16811</v>
      </c>
    </row>
    <row r="18480" spans="1:14" x14ac:dyDescent="0.2">
      <c r="A18480" t="s">
        <v>7313</v>
      </c>
      <c r="B18480">
        <v>29880</v>
      </c>
      <c r="C18480">
        <v>34140</v>
      </c>
      <c r="D18480">
        <v>38400</v>
      </c>
      <c r="E18480">
        <v>42660</v>
      </c>
      <c r="F18480">
        <v>46080</v>
      </c>
      <c r="G18480">
        <v>49500</v>
      </c>
      <c r="H18480">
        <v>52920</v>
      </c>
      <c r="I18480">
        <v>56340</v>
      </c>
      <c r="J18480">
        <v>59760</v>
      </c>
      <c r="K18480" t="s">
        <v>16841</v>
      </c>
      <c r="L18480">
        <v>139</v>
      </c>
      <c r="M18480">
        <v>60</v>
      </c>
      <c r="N18480" t="s">
        <v>16811</v>
      </c>
    </row>
    <row r="18481" spans="1:14" x14ac:dyDescent="0.2">
      <c r="A18481" t="s">
        <v>7075</v>
      </c>
      <c r="B18481">
        <v>39850</v>
      </c>
      <c r="C18481">
        <v>45550</v>
      </c>
      <c r="D18481">
        <v>51250</v>
      </c>
      <c r="E18481">
        <v>56900</v>
      </c>
      <c r="F18481">
        <v>61500</v>
      </c>
      <c r="G18481">
        <v>66050</v>
      </c>
      <c r="H18481">
        <v>70600</v>
      </c>
      <c r="I18481">
        <v>75150</v>
      </c>
      <c r="J18481">
        <v>79650</v>
      </c>
      <c r="K18481" t="s">
        <v>16841</v>
      </c>
      <c r="L18481">
        <v>139</v>
      </c>
      <c r="M18481">
        <v>80</v>
      </c>
      <c r="N18481" t="s">
        <v>16811</v>
      </c>
    </row>
    <row r="18482" spans="1:14" x14ac:dyDescent="0.2">
      <c r="A18482" t="s">
        <v>20641</v>
      </c>
      <c r="B18482">
        <v>14850</v>
      </c>
      <c r="C18482">
        <v>16950</v>
      </c>
      <c r="D18482">
        <v>20780</v>
      </c>
      <c r="E18482">
        <v>25100</v>
      </c>
      <c r="F18482">
        <v>29420</v>
      </c>
      <c r="G18482">
        <v>33740</v>
      </c>
      <c r="H18482">
        <v>38060</v>
      </c>
      <c r="I18482">
        <v>42380</v>
      </c>
      <c r="J18482">
        <v>46700</v>
      </c>
      <c r="K18482" t="s">
        <v>16862</v>
      </c>
      <c r="L18482">
        <v>191</v>
      </c>
      <c r="M18482">
        <v>30</v>
      </c>
      <c r="N18482" t="s">
        <v>16812</v>
      </c>
    </row>
    <row r="18483" spans="1:14" x14ac:dyDescent="0.2">
      <c r="A18483" t="s">
        <v>11780</v>
      </c>
      <c r="B18483">
        <v>24700</v>
      </c>
      <c r="C18483">
        <v>28200</v>
      </c>
      <c r="D18483">
        <v>31750</v>
      </c>
      <c r="E18483">
        <v>35250</v>
      </c>
      <c r="F18483">
        <v>38100</v>
      </c>
      <c r="G18483">
        <v>40900</v>
      </c>
      <c r="H18483">
        <v>43750</v>
      </c>
      <c r="I18483">
        <v>46550</v>
      </c>
      <c r="J18483">
        <v>49350</v>
      </c>
      <c r="K18483" t="s">
        <v>16862</v>
      </c>
      <c r="L18483">
        <v>191</v>
      </c>
      <c r="M18483">
        <v>50</v>
      </c>
      <c r="N18483" t="s">
        <v>16812</v>
      </c>
    </row>
    <row r="18484" spans="1:14" x14ac:dyDescent="0.2">
      <c r="A18484" t="s">
        <v>11162</v>
      </c>
      <c r="B18484">
        <v>29640</v>
      </c>
      <c r="C18484">
        <v>33840</v>
      </c>
      <c r="D18484">
        <v>38100</v>
      </c>
      <c r="E18484">
        <v>42300</v>
      </c>
      <c r="F18484">
        <v>45720</v>
      </c>
      <c r="G18484">
        <v>49080</v>
      </c>
      <c r="H18484">
        <v>52500</v>
      </c>
      <c r="I18484">
        <v>55860</v>
      </c>
      <c r="J18484">
        <v>59220</v>
      </c>
      <c r="K18484" t="s">
        <v>16862</v>
      </c>
      <c r="L18484">
        <v>191</v>
      </c>
      <c r="M18484">
        <v>60</v>
      </c>
      <c r="N18484" t="s">
        <v>16812</v>
      </c>
    </row>
    <row r="18485" spans="1:14" x14ac:dyDescent="0.2">
      <c r="A18485" t="s">
        <v>13930</v>
      </c>
      <c r="B18485">
        <v>39500</v>
      </c>
      <c r="C18485">
        <v>45150</v>
      </c>
      <c r="D18485">
        <v>50800</v>
      </c>
      <c r="E18485">
        <v>56400</v>
      </c>
      <c r="F18485">
        <v>60950</v>
      </c>
      <c r="G18485">
        <v>65450</v>
      </c>
      <c r="H18485">
        <v>69950</v>
      </c>
      <c r="I18485">
        <v>74450</v>
      </c>
      <c r="J18485">
        <v>78950</v>
      </c>
      <c r="K18485" t="s">
        <v>16862</v>
      </c>
      <c r="L18485">
        <v>191</v>
      </c>
      <c r="M18485">
        <v>80</v>
      </c>
      <c r="N18485" t="s">
        <v>16812</v>
      </c>
    </row>
    <row r="18486" spans="1:14" x14ac:dyDescent="0.2">
      <c r="A18486" t="s">
        <v>22260</v>
      </c>
      <c r="B18486">
        <v>15400</v>
      </c>
      <c r="C18486">
        <v>17600</v>
      </c>
      <c r="D18486">
        <v>20780</v>
      </c>
      <c r="E18486">
        <v>25100</v>
      </c>
      <c r="F18486">
        <v>29420</v>
      </c>
      <c r="G18486">
        <v>33740</v>
      </c>
      <c r="H18486">
        <v>38060</v>
      </c>
      <c r="I18486">
        <v>42380</v>
      </c>
      <c r="J18486">
        <v>46700</v>
      </c>
      <c r="K18486" t="s">
        <v>16870</v>
      </c>
      <c r="L18486">
        <v>169</v>
      </c>
      <c r="M18486">
        <v>30</v>
      </c>
      <c r="N18486" t="s">
        <v>17312</v>
      </c>
    </row>
    <row r="18487" spans="1:14" x14ac:dyDescent="0.2">
      <c r="A18487" t="s">
        <v>15451</v>
      </c>
      <c r="B18487">
        <v>25700</v>
      </c>
      <c r="C18487">
        <v>29350</v>
      </c>
      <c r="D18487">
        <v>33000</v>
      </c>
      <c r="E18487">
        <v>36650</v>
      </c>
      <c r="F18487">
        <v>39600</v>
      </c>
      <c r="G18487">
        <v>42550</v>
      </c>
      <c r="H18487">
        <v>45450</v>
      </c>
      <c r="I18487">
        <v>48400</v>
      </c>
      <c r="J18487">
        <v>51350</v>
      </c>
      <c r="K18487" t="s">
        <v>16870</v>
      </c>
      <c r="L18487">
        <v>169</v>
      </c>
      <c r="M18487">
        <v>50</v>
      </c>
      <c r="N18487" t="s">
        <v>17312</v>
      </c>
    </row>
    <row r="18488" spans="1:14" x14ac:dyDescent="0.2">
      <c r="A18488" t="s">
        <v>6203</v>
      </c>
      <c r="B18488">
        <v>30840</v>
      </c>
      <c r="C18488">
        <v>35220</v>
      </c>
      <c r="D18488">
        <v>39600</v>
      </c>
      <c r="E18488">
        <v>43980</v>
      </c>
      <c r="F18488">
        <v>47520</v>
      </c>
      <c r="G18488">
        <v>51060</v>
      </c>
      <c r="H18488">
        <v>54540</v>
      </c>
      <c r="I18488">
        <v>58080</v>
      </c>
      <c r="J18488">
        <v>61620</v>
      </c>
      <c r="K18488" t="s">
        <v>16870</v>
      </c>
      <c r="L18488">
        <v>169</v>
      </c>
      <c r="M18488">
        <v>60</v>
      </c>
      <c r="N18488" t="s">
        <v>17312</v>
      </c>
    </row>
    <row r="18489" spans="1:14" x14ac:dyDescent="0.2">
      <c r="A18489" t="s">
        <v>8095</v>
      </c>
      <c r="B18489">
        <v>41100</v>
      </c>
      <c r="C18489">
        <v>46950</v>
      </c>
      <c r="D18489">
        <v>52800</v>
      </c>
      <c r="E18489">
        <v>58650</v>
      </c>
      <c r="F18489">
        <v>63350</v>
      </c>
      <c r="G18489">
        <v>68050</v>
      </c>
      <c r="H18489">
        <v>72750</v>
      </c>
      <c r="I18489">
        <v>77450</v>
      </c>
      <c r="J18489">
        <v>82100</v>
      </c>
      <c r="K18489" t="s">
        <v>16870</v>
      </c>
      <c r="L18489">
        <v>169</v>
      </c>
      <c r="M18489">
        <v>80</v>
      </c>
      <c r="N18489" t="s">
        <v>17312</v>
      </c>
    </row>
    <row r="18490" spans="1:14" x14ac:dyDescent="0.2">
      <c r="A18490" t="s">
        <v>19918</v>
      </c>
      <c r="B18490">
        <v>12140</v>
      </c>
      <c r="C18490">
        <v>16460</v>
      </c>
      <c r="D18490">
        <v>20780</v>
      </c>
      <c r="E18490">
        <v>24250</v>
      </c>
      <c r="F18490">
        <v>26200</v>
      </c>
      <c r="G18490">
        <v>28150</v>
      </c>
      <c r="H18490">
        <v>30100</v>
      </c>
      <c r="I18490">
        <v>32050</v>
      </c>
      <c r="J18490">
        <v>33950</v>
      </c>
      <c r="K18490" t="s">
        <v>16849</v>
      </c>
      <c r="L18490">
        <v>133</v>
      </c>
      <c r="M18490">
        <v>30</v>
      </c>
      <c r="N18490" t="s">
        <v>17155</v>
      </c>
    </row>
    <row r="18491" spans="1:14" x14ac:dyDescent="0.2">
      <c r="A18491" t="s">
        <v>14928</v>
      </c>
      <c r="B18491">
        <v>17000</v>
      </c>
      <c r="C18491">
        <v>19400</v>
      </c>
      <c r="D18491">
        <v>21850</v>
      </c>
      <c r="E18491">
        <v>24250</v>
      </c>
      <c r="F18491">
        <v>26200</v>
      </c>
      <c r="G18491">
        <v>28150</v>
      </c>
      <c r="H18491">
        <v>30100</v>
      </c>
      <c r="I18491">
        <v>32050</v>
      </c>
      <c r="J18491">
        <v>33950</v>
      </c>
      <c r="K18491" t="s">
        <v>16849</v>
      </c>
      <c r="L18491">
        <v>133</v>
      </c>
      <c r="M18491">
        <v>50</v>
      </c>
      <c r="N18491" t="s">
        <v>17155</v>
      </c>
    </row>
    <row r="18492" spans="1:14" x14ac:dyDescent="0.2">
      <c r="A18492" t="s">
        <v>14012</v>
      </c>
      <c r="B18492">
        <v>20400</v>
      </c>
      <c r="C18492">
        <v>23280</v>
      </c>
      <c r="D18492">
        <v>26220</v>
      </c>
      <c r="E18492">
        <v>29100</v>
      </c>
      <c r="F18492">
        <v>31440</v>
      </c>
      <c r="G18492">
        <v>33780</v>
      </c>
      <c r="H18492">
        <v>36120</v>
      </c>
      <c r="I18492">
        <v>38460</v>
      </c>
      <c r="J18492">
        <v>40740</v>
      </c>
      <c r="K18492" t="s">
        <v>16849</v>
      </c>
      <c r="L18492">
        <v>133</v>
      </c>
      <c r="M18492">
        <v>60</v>
      </c>
      <c r="N18492" t="s">
        <v>17155</v>
      </c>
    </row>
    <row r="18493" spans="1:14" x14ac:dyDescent="0.2">
      <c r="A18493" t="s">
        <v>7443</v>
      </c>
      <c r="B18493">
        <v>27200</v>
      </c>
      <c r="C18493">
        <v>31050</v>
      </c>
      <c r="D18493">
        <v>34950</v>
      </c>
      <c r="E18493">
        <v>38800</v>
      </c>
      <c r="F18493">
        <v>41950</v>
      </c>
      <c r="G18493">
        <v>45050</v>
      </c>
      <c r="H18493">
        <v>48150</v>
      </c>
      <c r="I18493">
        <v>51250</v>
      </c>
      <c r="J18493">
        <v>54300</v>
      </c>
      <c r="K18493" t="s">
        <v>16849</v>
      </c>
      <c r="L18493">
        <v>133</v>
      </c>
      <c r="M18493">
        <v>80</v>
      </c>
      <c r="N18493" t="s">
        <v>17155</v>
      </c>
    </row>
    <row r="18494" spans="1:14" x14ac:dyDescent="0.2">
      <c r="A18494" t="s">
        <v>22464</v>
      </c>
      <c r="B18494">
        <v>12140</v>
      </c>
      <c r="C18494">
        <v>16460</v>
      </c>
      <c r="D18494">
        <v>20780</v>
      </c>
      <c r="E18494">
        <v>23500</v>
      </c>
      <c r="F18494">
        <v>25400</v>
      </c>
      <c r="G18494">
        <v>27300</v>
      </c>
      <c r="H18494">
        <v>29150</v>
      </c>
      <c r="I18494">
        <v>31050</v>
      </c>
      <c r="J18494">
        <v>32900</v>
      </c>
      <c r="K18494" t="s">
        <v>16871</v>
      </c>
      <c r="L18494">
        <v>159</v>
      </c>
      <c r="M18494">
        <v>30</v>
      </c>
      <c r="N18494" t="s">
        <v>17155</v>
      </c>
    </row>
    <row r="18495" spans="1:14" x14ac:dyDescent="0.2">
      <c r="A18495" t="s">
        <v>15646</v>
      </c>
      <c r="B18495">
        <v>16450</v>
      </c>
      <c r="C18495">
        <v>18800</v>
      </c>
      <c r="D18495">
        <v>21150</v>
      </c>
      <c r="E18495">
        <v>23500</v>
      </c>
      <c r="F18495">
        <v>25400</v>
      </c>
      <c r="G18495">
        <v>27300</v>
      </c>
      <c r="H18495">
        <v>29150</v>
      </c>
      <c r="I18495">
        <v>31050</v>
      </c>
      <c r="J18495">
        <v>32900</v>
      </c>
      <c r="K18495" t="s">
        <v>16871</v>
      </c>
      <c r="L18495">
        <v>159</v>
      </c>
      <c r="M18495">
        <v>50</v>
      </c>
      <c r="N18495" t="s">
        <v>17155</v>
      </c>
    </row>
    <row r="18496" spans="1:14" x14ac:dyDescent="0.2">
      <c r="A18496" t="s">
        <v>8682</v>
      </c>
      <c r="B18496">
        <v>19740</v>
      </c>
      <c r="C18496">
        <v>22560</v>
      </c>
      <c r="D18496">
        <v>25380</v>
      </c>
      <c r="E18496">
        <v>28200</v>
      </c>
      <c r="F18496">
        <v>30480</v>
      </c>
      <c r="G18496">
        <v>32760</v>
      </c>
      <c r="H18496">
        <v>34980</v>
      </c>
      <c r="I18496">
        <v>37260</v>
      </c>
      <c r="J18496">
        <v>39480</v>
      </c>
      <c r="K18496" t="s">
        <v>16871</v>
      </c>
      <c r="L18496">
        <v>159</v>
      </c>
      <c r="M18496">
        <v>60</v>
      </c>
      <c r="N18496" t="s">
        <v>17155</v>
      </c>
    </row>
    <row r="18497" spans="1:14" x14ac:dyDescent="0.2">
      <c r="A18497" t="s">
        <v>11499</v>
      </c>
      <c r="B18497">
        <v>26350</v>
      </c>
      <c r="C18497">
        <v>30100</v>
      </c>
      <c r="D18497">
        <v>33850</v>
      </c>
      <c r="E18497">
        <v>37600</v>
      </c>
      <c r="F18497">
        <v>40650</v>
      </c>
      <c r="G18497">
        <v>43650</v>
      </c>
      <c r="H18497">
        <v>46650</v>
      </c>
      <c r="I18497">
        <v>49650</v>
      </c>
      <c r="J18497">
        <v>52650</v>
      </c>
      <c r="K18497" t="s">
        <v>16871</v>
      </c>
      <c r="L18497">
        <v>159</v>
      </c>
      <c r="M18497">
        <v>80</v>
      </c>
      <c r="N18497" t="s">
        <v>17155</v>
      </c>
    </row>
    <row r="18498" spans="1:14" x14ac:dyDescent="0.2">
      <c r="A18498" t="s">
        <v>24596</v>
      </c>
      <c r="B18498">
        <v>12140</v>
      </c>
      <c r="C18498">
        <v>16460</v>
      </c>
      <c r="D18498">
        <v>20780</v>
      </c>
      <c r="E18498">
        <v>25100</v>
      </c>
      <c r="F18498">
        <v>28900</v>
      </c>
      <c r="G18498">
        <v>31050</v>
      </c>
      <c r="H18498">
        <v>33200</v>
      </c>
      <c r="I18498">
        <v>35350</v>
      </c>
      <c r="J18498">
        <v>37450</v>
      </c>
      <c r="K18498" t="s">
        <v>16895</v>
      </c>
      <c r="L18498">
        <v>105</v>
      </c>
      <c r="M18498">
        <v>30</v>
      </c>
      <c r="N18498" t="s">
        <v>14426</v>
      </c>
    </row>
    <row r="18499" spans="1:14" x14ac:dyDescent="0.2">
      <c r="A18499" t="s">
        <v>16519</v>
      </c>
      <c r="B18499">
        <v>18750</v>
      </c>
      <c r="C18499">
        <v>21400</v>
      </c>
      <c r="D18499">
        <v>24100</v>
      </c>
      <c r="E18499">
        <v>26750</v>
      </c>
      <c r="F18499">
        <v>28900</v>
      </c>
      <c r="G18499">
        <v>31050</v>
      </c>
      <c r="H18499">
        <v>33200</v>
      </c>
      <c r="I18499">
        <v>35350</v>
      </c>
      <c r="J18499">
        <v>37450</v>
      </c>
      <c r="K18499" t="s">
        <v>16895</v>
      </c>
      <c r="L18499">
        <v>105</v>
      </c>
      <c r="M18499">
        <v>50</v>
      </c>
      <c r="N18499" t="s">
        <v>14426</v>
      </c>
    </row>
    <row r="18500" spans="1:14" x14ac:dyDescent="0.2">
      <c r="A18500" t="s">
        <v>7367</v>
      </c>
      <c r="B18500">
        <v>22500</v>
      </c>
      <c r="C18500">
        <v>25680</v>
      </c>
      <c r="D18500">
        <v>28920</v>
      </c>
      <c r="E18500">
        <v>32100</v>
      </c>
      <c r="F18500">
        <v>34680</v>
      </c>
      <c r="G18500">
        <v>37260</v>
      </c>
      <c r="H18500">
        <v>39840</v>
      </c>
      <c r="I18500">
        <v>42420</v>
      </c>
      <c r="J18500">
        <v>44940</v>
      </c>
      <c r="K18500" t="s">
        <v>16895</v>
      </c>
      <c r="L18500">
        <v>105</v>
      </c>
      <c r="M18500">
        <v>60</v>
      </c>
      <c r="N18500" t="s">
        <v>14426</v>
      </c>
    </row>
    <row r="18501" spans="1:14" x14ac:dyDescent="0.2">
      <c r="A18501" t="s">
        <v>7143</v>
      </c>
      <c r="B18501">
        <v>30000</v>
      </c>
      <c r="C18501">
        <v>34250</v>
      </c>
      <c r="D18501">
        <v>38550</v>
      </c>
      <c r="E18501">
        <v>42800</v>
      </c>
      <c r="F18501">
        <v>46250</v>
      </c>
      <c r="G18501">
        <v>49650</v>
      </c>
      <c r="H18501">
        <v>53100</v>
      </c>
      <c r="I18501">
        <v>56500</v>
      </c>
      <c r="J18501">
        <v>59900</v>
      </c>
      <c r="K18501" t="s">
        <v>16895</v>
      </c>
      <c r="L18501">
        <v>105</v>
      </c>
      <c r="M18501">
        <v>80</v>
      </c>
      <c r="N18501" t="s">
        <v>14426</v>
      </c>
    </row>
    <row r="18502" spans="1:14" x14ac:dyDescent="0.2">
      <c r="A18502" t="s">
        <v>24003</v>
      </c>
      <c r="B18502">
        <v>14450</v>
      </c>
      <c r="C18502">
        <v>16500</v>
      </c>
      <c r="D18502">
        <v>20780</v>
      </c>
      <c r="E18502">
        <v>25100</v>
      </c>
      <c r="F18502">
        <v>29420</v>
      </c>
      <c r="G18502">
        <v>33740</v>
      </c>
      <c r="H18502">
        <v>38060</v>
      </c>
      <c r="I18502">
        <v>42380</v>
      </c>
      <c r="J18502">
        <v>46700</v>
      </c>
      <c r="K18502" t="s">
        <v>16890</v>
      </c>
      <c r="L18502">
        <v>497</v>
      </c>
      <c r="M18502">
        <v>30</v>
      </c>
      <c r="N18502" t="s">
        <v>16636</v>
      </c>
    </row>
    <row r="18503" spans="1:14" x14ac:dyDescent="0.2">
      <c r="A18503" t="s">
        <v>10329</v>
      </c>
      <c r="B18503">
        <v>24050</v>
      </c>
      <c r="C18503">
        <v>27500</v>
      </c>
      <c r="D18503">
        <v>30950</v>
      </c>
      <c r="E18503">
        <v>34350</v>
      </c>
      <c r="F18503">
        <v>37100</v>
      </c>
      <c r="G18503">
        <v>39850</v>
      </c>
      <c r="H18503">
        <v>42600</v>
      </c>
      <c r="I18503">
        <v>45350</v>
      </c>
      <c r="J18503">
        <v>48100</v>
      </c>
      <c r="K18503" t="s">
        <v>16890</v>
      </c>
      <c r="L18503">
        <v>497</v>
      </c>
      <c r="M18503">
        <v>50</v>
      </c>
      <c r="N18503" t="s">
        <v>16636</v>
      </c>
    </row>
    <row r="18504" spans="1:14" x14ac:dyDescent="0.2">
      <c r="A18504" t="s">
        <v>13316</v>
      </c>
      <c r="B18504">
        <v>28860</v>
      </c>
      <c r="C18504">
        <v>33000</v>
      </c>
      <c r="D18504">
        <v>37140</v>
      </c>
      <c r="E18504">
        <v>41220</v>
      </c>
      <c r="F18504">
        <v>44520</v>
      </c>
      <c r="G18504">
        <v>47820</v>
      </c>
      <c r="H18504">
        <v>51120</v>
      </c>
      <c r="I18504">
        <v>54420</v>
      </c>
      <c r="J18504">
        <v>57720</v>
      </c>
      <c r="K18504" t="s">
        <v>16890</v>
      </c>
      <c r="L18504">
        <v>497</v>
      </c>
      <c r="M18504">
        <v>60</v>
      </c>
      <c r="N18504" t="s">
        <v>16636</v>
      </c>
    </row>
    <row r="18505" spans="1:14" x14ac:dyDescent="0.2">
      <c r="A18505" t="s">
        <v>7693</v>
      </c>
      <c r="B18505">
        <v>38500</v>
      </c>
      <c r="C18505">
        <v>44000</v>
      </c>
      <c r="D18505">
        <v>49500</v>
      </c>
      <c r="E18505">
        <v>54950</v>
      </c>
      <c r="F18505">
        <v>59350</v>
      </c>
      <c r="G18505">
        <v>63750</v>
      </c>
      <c r="H18505">
        <v>68150</v>
      </c>
      <c r="I18505">
        <v>72550</v>
      </c>
      <c r="J18505">
        <v>76950</v>
      </c>
      <c r="K18505" t="s">
        <v>16890</v>
      </c>
      <c r="L18505">
        <v>497</v>
      </c>
      <c r="M18505">
        <v>80</v>
      </c>
      <c r="N18505" t="s">
        <v>16636</v>
      </c>
    </row>
    <row r="18506" spans="1:14" x14ac:dyDescent="0.2">
      <c r="A18506" t="s">
        <v>24130</v>
      </c>
      <c r="B18506">
        <v>12140</v>
      </c>
      <c r="C18506">
        <v>16460</v>
      </c>
      <c r="D18506">
        <v>20780</v>
      </c>
      <c r="E18506">
        <v>25100</v>
      </c>
      <c r="F18506">
        <v>29420</v>
      </c>
      <c r="G18506">
        <v>32450</v>
      </c>
      <c r="H18506">
        <v>34700</v>
      </c>
      <c r="I18506">
        <v>36900</v>
      </c>
      <c r="J18506">
        <v>39150</v>
      </c>
      <c r="K18506" t="s">
        <v>16893</v>
      </c>
      <c r="L18506">
        <v>195</v>
      </c>
      <c r="M18506">
        <v>30</v>
      </c>
      <c r="N18506" t="s">
        <v>16636</v>
      </c>
    </row>
    <row r="18507" spans="1:14" x14ac:dyDescent="0.2">
      <c r="A18507" t="s">
        <v>13716</v>
      </c>
      <c r="B18507">
        <v>19600</v>
      </c>
      <c r="C18507">
        <v>22400</v>
      </c>
      <c r="D18507">
        <v>25200</v>
      </c>
      <c r="E18507">
        <v>27950</v>
      </c>
      <c r="F18507">
        <v>30200</v>
      </c>
      <c r="G18507">
        <v>32450</v>
      </c>
      <c r="H18507">
        <v>34700</v>
      </c>
      <c r="I18507">
        <v>36900</v>
      </c>
      <c r="J18507">
        <v>39150</v>
      </c>
      <c r="K18507" t="s">
        <v>16893</v>
      </c>
      <c r="L18507">
        <v>195</v>
      </c>
      <c r="M18507">
        <v>50</v>
      </c>
      <c r="N18507" t="s">
        <v>16636</v>
      </c>
    </row>
    <row r="18508" spans="1:14" x14ac:dyDescent="0.2">
      <c r="A18508" t="s">
        <v>9897</v>
      </c>
      <c r="B18508">
        <v>23520</v>
      </c>
      <c r="C18508">
        <v>26880</v>
      </c>
      <c r="D18508">
        <v>30240</v>
      </c>
      <c r="E18508">
        <v>33540</v>
      </c>
      <c r="F18508">
        <v>36240</v>
      </c>
      <c r="G18508">
        <v>38940</v>
      </c>
      <c r="H18508">
        <v>41640</v>
      </c>
      <c r="I18508">
        <v>44280</v>
      </c>
      <c r="J18508">
        <v>46980</v>
      </c>
      <c r="K18508" t="s">
        <v>16893</v>
      </c>
      <c r="L18508">
        <v>195</v>
      </c>
      <c r="M18508">
        <v>60</v>
      </c>
      <c r="N18508" t="s">
        <v>16636</v>
      </c>
    </row>
    <row r="18509" spans="1:14" x14ac:dyDescent="0.2">
      <c r="A18509" t="s">
        <v>6901</v>
      </c>
      <c r="B18509">
        <v>31300</v>
      </c>
      <c r="C18509">
        <v>35800</v>
      </c>
      <c r="D18509">
        <v>40250</v>
      </c>
      <c r="E18509">
        <v>44700</v>
      </c>
      <c r="F18509">
        <v>48300</v>
      </c>
      <c r="G18509">
        <v>51900</v>
      </c>
      <c r="H18509">
        <v>55450</v>
      </c>
      <c r="I18509">
        <v>59050</v>
      </c>
      <c r="J18509">
        <v>62600</v>
      </c>
      <c r="K18509" t="s">
        <v>16893</v>
      </c>
      <c r="L18509">
        <v>195</v>
      </c>
      <c r="M18509">
        <v>80</v>
      </c>
      <c r="N18509" t="s">
        <v>16636</v>
      </c>
    </row>
    <row r="18510" spans="1:14" x14ac:dyDescent="0.2">
      <c r="A18510" t="s">
        <v>21106</v>
      </c>
      <c r="B18510">
        <v>12140</v>
      </c>
      <c r="C18510">
        <v>16460</v>
      </c>
      <c r="D18510">
        <v>20780</v>
      </c>
      <c r="E18510">
        <v>24700</v>
      </c>
      <c r="F18510">
        <v>26700</v>
      </c>
      <c r="G18510">
        <v>28700</v>
      </c>
      <c r="H18510">
        <v>30650</v>
      </c>
      <c r="I18510">
        <v>32650</v>
      </c>
      <c r="J18510">
        <v>34600</v>
      </c>
      <c r="K18510" t="s">
        <v>16864</v>
      </c>
      <c r="L18510">
        <v>237</v>
      </c>
      <c r="M18510">
        <v>30</v>
      </c>
      <c r="N18510" t="s">
        <v>11872</v>
      </c>
    </row>
    <row r="18511" spans="1:14" x14ac:dyDescent="0.2">
      <c r="A18511" t="s">
        <v>15197</v>
      </c>
      <c r="B18511">
        <v>17300</v>
      </c>
      <c r="C18511">
        <v>19800</v>
      </c>
      <c r="D18511">
        <v>22250</v>
      </c>
      <c r="E18511">
        <v>24700</v>
      </c>
      <c r="F18511">
        <v>26700</v>
      </c>
      <c r="G18511">
        <v>28700</v>
      </c>
      <c r="H18511">
        <v>30650</v>
      </c>
      <c r="I18511">
        <v>32650</v>
      </c>
      <c r="J18511">
        <v>34600</v>
      </c>
      <c r="K18511" t="s">
        <v>16864</v>
      </c>
      <c r="L18511">
        <v>237</v>
      </c>
      <c r="M18511">
        <v>50</v>
      </c>
      <c r="N18511" t="s">
        <v>11872</v>
      </c>
    </row>
    <row r="18512" spans="1:14" x14ac:dyDescent="0.2">
      <c r="A18512" t="s">
        <v>11632</v>
      </c>
      <c r="B18512">
        <v>20760</v>
      </c>
      <c r="C18512">
        <v>23760</v>
      </c>
      <c r="D18512">
        <v>26700</v>
      </c>
      <c r="E18512">
        <v>29640</v>
      </c>
      <c r="F18512">
        <v>32040</v>
      </c>
      <c r="G18512">
        <v>34440</v>
      </c>
      <c r="H18512">
        <v>36780</v>
      </c>
      <c r="I18512">
        <v>39180</v>
      </c>
      <c r="J18512">
        <v>41520</v>
      </c>
      <c r="K18512" t="s">
        <v>16864</v>
      </c>
      <c r="L18512">
        <v>237</v>
      </c>
      <c r="M18512">
        <v>60</v>
      </c>
      <c r="N18512" t="s">
        <v>11872</v>
      </c>
    </row>
    <row r="18513" spans="1:14" x14ac:dyDescent="0.2">
      <c r="A18513" t="s">
        <v>11006</v>
      </c>
      <c r="B18513">
        <v>27650</v>
      </c>
      <c r="C18513">
        <v>31600</v>
      </c>
      <c r="D18513">
        <v>35550</v>
      </c>
      <c r="E18513">
        <v>39500</v>
      </c>
      <c r="F18513">
        <v>42700</v>
      </c>
      <c r="G18513">
        <v>45850</v>
      </c>
      <c r="H18513">
        <v>49000</v>
      </c>
      <c r="I18513">
        <v>52150</v>
      </c>
      <c r="J18513">
        <v>55300</v>
      </c>
      <c r="K18513" t="s">
        <v>16864</v>
      </c>
      <c r="L18513">
        <v>237</v>
      </c>
      <c r="M18513">
        <v>80</v>
      </c>
      <c r="N18513" t="s">
        <v>11872</v>
      </c>
    </row>
    <row r="18514" spans="1:14" x14ac:dyDescent="0.2">
      <c r="A18514" t="s">
        <v>20642</v>
      </c>
      <c r="B18514">
        <v>14250</v>
      </c>
      <c r="C18514">
        <v>16460</v>
      </c>
      <c r="D18514">
        <v>20780</v>
      </c>
      <c r="E18514">
        <v>25100</v>
      </c>
      <c r="F18514">
        <v>29420</v>
      </c>
      <c r="G18514">
        <v>33740</v>
      </c>
      <c r="H18514">
        <v>38060</v>
      </c>
      <c r="I18514">
        <v>42380</v>
      </c>
      <c r="J18514">
        <v>46700</v>
      </c>
      <c r="K18514" t="s">
        <v>16862</v>
      </c>
      <c r="L18514">
        <v>193</v>
      </c>
      <c r="M18514">
        <v>30</v>
      </c>
      <c r="N18514" t="s">
        <v>16813</v>
      </c>
    </row>
    <row r="18515" spans="1:14" x14ac:dyDescent="0.2">
      <c r="A18515" t="s">
        <v>11781</v>
      </c>
      <c r="B18515">
        <v>23750</v>
      </c>
      <c r="C18515">
        <v>27150</v>
      </c>
      <c r="D18515">
        <v>30550</v>
      </c>
      <c r="E18515">
        <v>33900</v>
      </c>
      <c r="F18515">
        <v>36650</v>
      </c>
      <c r="G18515">
        <v>39350</v>
      </c>
      <c r="H18515">
        <v>42050</v>
      </c>
      <c r="I18515">
        <v>44750</v>
      </c>
      <c r="J18515">
        <v>47500</v>
      </c>
      <c r="K18515" t="s">
        <v>16862</v>
      </c>
      <c r="L18515">
        <v>193</v>
      </c>
      <c r="M18515">
        <v>50</v>
      </c>
      <c r="N18515" t="s">
        <v>16813</v>
      </c>
    </row>
    <row r="18516" spans="1:14" x14ac:dyDescent="0.2">
      <c r="A18516" t="s">
        <v>11163</v>
      </c>
      <c r="B18516">
        <v>28500</v>
      </c>
      <c r="C18516">
        <v>32580</v>
      </c>
      <c r="D18516">
        <v>36660</v>
      </c>
      <c r="E18516">
        <v>40680</v>
      </c>
      <c r="F18516">
        <v>43980</v>
      </c>
      <c r="G18516">
        <v>47220</v>
      </c>
      <c r="H18516">
        <v>50460</v>
      </c>
      <c r="I18516">
        <v>53700</v>
      </c>
      <c r="J18516">
        <v>57000</v>
      </c>
      <c r="K18516" t="s">
        <v>16862</v>
      </c>
      <c r="L18516">
        <v>193</v>
      </c>
      <c r="M18516">
        <v>60</v>
      </c>
      <c r="N18516" t="s">
        <v>16813</v>
      </c>
    </row>
    <row r="18517" spans="1:14" x14ac:dyDescent="0.2">
      <c r="A18517" t="s">
        <v>13931</v>
      </c>
      <c r="B18517">
        <v>38000</v>
      </c>
      <c r="C18517">
        <v>43400</v>
      </c>
      <c r="D18517">
        <v>48850</v>
      </c>
      <c r="E18517">
        <v>54250</v>
      </c>
      <c r="F18517">
        <v>58600</v>
      </c>
      <c r="G18517">
        <v>62950</v>
      </c>
      <c r="H18517">
        <v>67300</v>
      </c>
      <c r="I18517">
        <v>71650</v>
      </c>
      <c r="J18517">
        <v>75950</v>
      </c>
      <c r="K18517" t="s">
        <v>16862</v>
      </c>
      <c r="L18517">
        <v>193</v>
      </c>
      <c r="M18517">
        <v>80</v>
      </c>
      <c r="N18517" t="s">
        <v>16813</v>
      </c>
    </row>
    <row r="18518" spans="1:14" x14ac:dyDescent="0.2">
      <c r="A18518" t="s">
        <v>20790</v>
      </c>
      <c r="B18518">
        <v>16000</v>
      </c>
      <c r="C18518">
        <v>18300</v>
      </c>
      <c r="D18518">
        <v>20780</v>
      </c>
      <c r="E18518">
        <v>25100</v>
      </c>
      <c r="F18518">
        <v>29420</v>
      </c>
      <c r="G18518">
        <v>33740</v>
      </c>
      <c r="H18518">
        <v>38060</v>
      </c>
      <c r="I18518">
        <v>42380</v>
      </c>
      <c r="J18518">
        <v>46700</v>
      </c>
      <c r="K18518" t="s">
        <v>16339</v>
      </c>
      <c r="L18518">
        <v>203</v>
      </c>
      <c r="M18518">
        <v>30</v>
      </c>
      <c r="N18518" t="s">
        <v>16844</v>
      </c>
    </row>
    <row r="18519" spans="1:14" x14ac:dyDescent="0.2">
      <c r="A18519" t="s">
        <v>11891</v>
      </c>
      <c r="B18519">
        <v>26700</v>
      </c>
      <c r="C18519">
        <v>30500</v>
      </c>
      <c r="D18519">
        <v>34300</v>
      </c>
      <c r="E18519">
        <v>38100</v>
      </c>
      <c r="F18519">
        <v>41150</v>
      </c>
      <c r="G18519">
        <v>44200</v>
      </c>
      <c r="H18519">
        <v>47250</v>
      </c>
      <c r="I18519">
        <v>50300</v>
      </c>
      <c r="J18519">
        <v>53350</v>
      </c>
      <c r="K18519" t="s">
        <v>16339</v>
      </c>
      <c r="L18519">
        <v>203</v>
      </c>
      <c r="M18519">
        <v>50</v>
      </c>
      <c r="N18519" t="s">
        <v>16844</v>
      </c>
    </row>
    <row r="18520" spans="1:14" x14ac:dyDescent="0.2">
      <c r="A18520" t="s">
        <v>11322</v>
      </c>
      <c r="B18520">
        <v>32040</v>
      </c>
      <c r="C18520">
        <v>36600</v>
      </c>
      <c r="D18520">
        <v>41160</v>
      </c>
      <c r="E18520">
        <v>45720</v>
      </c>
      <c r="F18520">
        <v>49380</v>
      </c>
      <c r="G18520">
        <v>53040</v>
      </c>
      <c r="H18520">
        <v>56700</v>
      </c>
      <c r="I18520">
        <v>60360</v>
      </c>
      <c r="J18520">
        <v>64020</v>
      </c>
      <c r="K18520" t="s">
        <v>16339</v>
      </c>
      <c r="L18520">
        <v>203</v>
      </c>
      <c r="M18520">
        <v>60</v>
      </c>
      <c r="N18520" t="s">
        <v>16844</v>
      </c>
    </row>
    <row r="18521" spans="1:14" x14ac:dyDescent="0.2">
      <c r="A18521" t="s">
        <v>10765</v>
      </c>
      <c r="B18521">
        <v>42700</v>
      </c>
      <c r="C18521">
        <v>48800</v>
      </c>
      <c r="D18521">
        <v>54900</v>
      </c>
      <c r="E18521">
        <v>60950</v>
      </c>
      <c r="F18521">
        <v>65850</v>
      </c>
      <c r="G18521">
        <v>70750</v>
      </c>
      <c r="H18521">
        <v>75600</v>
      </c>
      <c r="I18521">
        <v>80500</v>
      </c>
      <c r="J18521">
        <v>85350</v>
      </c>
      <c r="K18521" t="s">
        <v>16339</v>
      </c>
      <c r="L18521">
        <v>203</v>
      </c>
      <c r="M18521">
        <v>80</v>
      </c>
      <c r="N18521" t="s">
        <v>16844</v>
      </c>
    </row>
    <row r="18522" spans="1:14" x14ac:dyDescent="0.2">
      <c r="A18522" t="s">
        <v>21107</v>
      </c>
      <c r="B18522">
        <v>14750</v>
      </c>
      <c r="C18522">
        <v>16850</v>
      </c>
      <c r="D18522">
        <v>20780</v>
      </c>
      <c r="E18522">
        <v>25100</v>
      </c>
      <c r="F18522">
        <v>29420</v>
      </c>
      <c r="G18522">
        <v>33740</v>
      </c>
      <c r="H18522">
        <v>38060</v>
      </c>
      <c r="I18522">
        <v>42380</v>
      </c>
      <c r="J18522">
        <v>46700</v>
      </c>
      <c r="K18522" t="s">
        <v>16864</v>
      </c>
      <c r="L18522">
        <v>239</v>
      </c>
      <c r="M18522">
        <v>30</v>
      </c>
      <c r="N18522" t="s">
        <v>16844</v>
      </c>
    </row>
    <row r="18523" spans="1:14" x14ac:dyDescent="0.2">
      <c r="A18523" t="s">
        <v>15198</v>
      </c>
      <c r="B18523">
        <v>24550</v>
      </c>
      <c r="C18523">
        <v>28050</v>
      </c>
      <c r="D18523">
        <v>31550</v>
      </c>
      <c r="E18523">
        <v>35050</v>
      </c>
      <c r="F18523">
        <v>37900</v>
      </c>
      <c r="G18523">
        <v>40700</v>
      </c>
      <c r="H18523">
        <v>43500</v>
      </c>
      <c r="I18523">
        <v>46300</v>
      </c>
      <c r="J18523">
        <v>49100</v>
      </c>
      <c r="K18523" t="s">
        <v>16864</v>
      </c>
      <c r="L18523">
        <v>239</v>
      </c>
      <c r="M18523">
        <v>50</v>
      </c>
      <c r="N18523" t="s">
        <v>16844</v>
      </c>
    </row>
    <row r="18524" spans="1:14" x14ac:dyDescent="0.2">
      <c r="A18524" t="s">
        <v>11633</v>
      </c>
      <c r="B18524">
        <v>29460</v>
      </c>
      <c r="C18524">
        <v>33660</v>
      </c>
      <c r="D18524">
        <v>37860</v>
      </c>
      <c r="E18524">
        <v>42060</v>
      </c>
      <c r="F18524">
        <v>45480</v>
      </c>
      <c r="G18524">
        <v>48840</v>
      </c>
      <c r="H18524">
        <v>52200</v>
      </c>
      <c r="I18524">
        <v>55560</v>
      </c>
      <c r="J18524">
        <v>58920</v>
      </c>
      <c r="K18524" t="s">
        <v>16864</v>
      </c>
      <c r="L18524">
        <v>239</v>
      </c>
      <c r="M18524">
        <v>60</v>
      </c>
      <c r="N18524" t="s">
        <v>16844</v>
      </c>
    </row>
    <row r="18525" spans="1:14" x14ac:dyDescent="0.2">
      <c r="A18525" t="s">
        <v>11007</v>
      </c>
      <c r="B18525">
        <v>39300</v>
      </c>
      <c r="C18525">
        <v>44900</v>
      </c>
      <c r="D18525">
        <v>50500</v>
      </c>
      <c r="E18525">
        <v>56100</v>
      </c>
      <c r="F18525">
        <v>60600</v>
      </c>
      <c r="G18525">
        <v>65100</v>
      </c>
      <c r="H18525">
        <v>69600</v>
      </c>
      <c r="I18525">
        <v>74100</v>
      </c>
      <c r="J18525">
        <v>78550</v>
      </c>
      <c r="K18525" t="s">
        <v>16864</v>
      </c>
      <c r="L18525">
        <v>239</v>
      </c>
      <c r="M18525">
        <v>80</v>
      </c>
      <c r="N18525" t="s">
        <v>16844</v>
      </c>
    </row>
    <row r="18526" spans="1:14" x14ac:dyDescent="0.2">
      <c r="A18526" t="s">
        <v>23249</v>
      </c>
      <c r="B18526">
        <v>14150</v>
      </c>
      <c r="C18526">
        <v>16460</v>
      </c>
      <c r="D18526">
        <v>20780</v>
      </c>
      <c r="E18526">
        <v>25100</v>
      </c>
      <c r="F18526">
        <v>29420</v>
      </c>
      <c r="G18526">
        <v>33740</v>
      </c>
      <c r="H18526">
        <v>38060</v>
      </c>
      <c r="I18526">
        <v>42380</v>
      </c>
      <c r="J18526">
        <v>46700</v>
      </c>
      <c r="K18526" t="s">
        <v>16882</v>
      </c>
      <c r="L18526">
        <v>173</v>
      </c>
      <c r="M18526">
        <v>30</v>
      </c>
      <c r="N18526" t="s">
        <v>16847</v>
      </c>
    </row>
    <row r="18527" spans="1:14" x14ac:dyDescent="0.2">
      <c r="A18527" t="s">
        <v>15932</v>
      </c>
      <c r="B18527">
        <v>23550</v>
      </c>
      <c r="C18527">
        <v>26900</v>
      </c>
      <c r="D18527">
        <v>30250</v>
      </c>
      <c r="E18527">
        <v>33600</v>
      </c>
      <c r="F18527">
        <v>36300</v>
      </c>
      <c r="G18527">
        <v>39000</v>
      </c>
      <c r="H18527">
        <v>41700</v>
      </c>
      <c r="I18527">
        <v>44400</v>
      </c>
      <c r="J18527">
        <v>47050</v>
      </c>
      <c r="K18527" t="s">
        <v>16882</v>
      </c>
      <c r="L18527">
        <v>173</v>
      </c>
      <c r="M18527">
        <v>50</v>
      </c>
      <c r="N18527" t="s">
        <v>16847</v>
      </c>
    </row>
    <row r="18528" spans="1:14" x14ac:dyDescent="0.2">
      <c r="A18528" t="s">
        <v>12566</v>
      </c>
      <c r="B18528">
        <v>28260</v>
      </c>
      <c r="C18528">
        <v>32280</v>
      </c>
      <c r="D18528">
        <v>36300</v>
      </c>
      <c r="E18528">
        <v>40320</v>
      </c>
      <c r="F18528">
        <v>43560</v>
      </c>
      <c r="G18528">
        <v>46800</v>
      </c>
      <c r="H18528">
        <v>50040</v>
      </c>
      <c r="I18528">
        <v>53280</v>
      </c>
      <c r="J18528">
        <v>56460</v>
      </c>
      <c r="K18528" t="s">
        <v>16882</v>
      </c>
      <c r="L18528">
        <v>173</v>
      </c>
      <c r="M18528">
        <v>60</v>
      </c>
      <c r="N18528" t="s">
        <v>16847</v>
      </c>
    </row>
    <row r="18529" spans="1:14" x14ac:dyDescent="0.2">
      <c r="A18529" t="s">
        <v>12736</v>
      </c>
      <c r="B18529">
        <v>37650</v>
      </c>
      <c r="C18529">
        <v>43000</v>
      </c>
      <c r="D18529">
        <v>48400</v>
      </c>
      <c r="E18529">
        <v>53750</v>
      </c>
      <c r="F18529">
        <v>58050</v>
      </c>
      <c r="G18529">
        <v>62350</v>
      </c>
      <c r="H18529">
        <v>66650</v>
      </c>
      <c r="I18529">
        <v>70950</v>
      </c>
      <c r="J18529">
        <v>75250</v>
      </c>
      <c r="K18529" t="s">
        <v>16882</v>
      </c>
      <c r="L18529">
        <v>173</v>
      </c>
      <c r="M18529">
        <v>80</v>
      </c>
      <c r="N18529" t="s">
        <v>16847</v>
      </c>
    </row>
    <row r="18530" spans="1:14" x14ac:dyDescent="0.2">
      <c r="A18530" t="s">
        <v>19992</v>
      </c>
      <c r="B18530">
        <v>12140</v>
      </c>
      <c r="C18530">
        <v>16460</v>
      </c>
      <c r="D18530">
        <v>20780</v>
      </c>
      <c r="E18530">
        <v>24100</v>
      </c>
      <c r="F18530">
        <v>26050</v>
      </c>
      <c r="G18530">
        <v>28000</v>
      </c>
      <c r="H18530">
        <v>29900</v>
      </c>
      <c r="I18530">
        <v>31850</v>
      </c>
      <c r="J18530">
        <v>33750</v>
      </c>
      <c r="K18530" t="s">
        <v>18307</v>
      </c>
      <c r="L18530">
        <v>147</v>
      </c>
      <c r="M18530">
        <v>30</v>
      </c>
      <c r="N18530" t="s">
        <v>17211</v>
      </c>
    </row>
    <row r="18531" spans="1:14" x14ac:dyDescent="0.2">
      <c r="A18531" t="s">
        <v>17718</v>
      </c>
      <c r="B18531">
        <v>16900</v>
      </c>
      <c r="C18531">
        <v>19300</v>
      </c>
      <c r="D18531">
        <v>21700</v>
      </c>
      <c r="E18531">
        <v>24100</v>
      </c>
      <c r="F18531">
        <v>26050</v>
      </c>
      <c r="G18531">
        <v>28000</v>
      </c>
      <c r="H18531">
        <v>29900</v>
      </c>
      <c r="I18531">
        <v>31850</v>
      </c>
      <c r="J18531">
        <v>33750</v>
      </c>
      <c r="K18531" t="s">
        <v>18307</v>
      </c>
      <c r="L18531">
        <v>147</v>
      </c>
      <c r="M18531">
        <v>50</v>
      </c>
      <c r="N18531" t="s">
        <v>17211</v>
      </c>
    </row>
    <row r="18532" spans="1:14" x14ac:dyDescent="0.2">
      <c r="A18532" t="s">
        <v>14086</v>
      </c>
      <c r="B18532">
        <v>20280</v>
      </c>
      <c r="C18532">
        <v>23160</v>
      </c>
      <c r="D18532">
        <v>26040</v>
      </c>
      <c r="E18532">
        <v>28920</v>
      </c>
      <c r="F18532">
        <v>31260</v>
      </c>
      <c r="G18532">
        <v>33600</v>
      </c>
      <c r="H18532">
        <v>35880</v>
      </c>
      <c r="I18532">
        <v>38220</v>
      </c>
      <c r="J18532">
        <v>40500</v>
      </c>
      <c r="K18532" t="s">
        <v>18307</v>
      </c>
      <c r="L18532">
        <v>147</v>
      </c>
      <c r="M18532">
        <v>60</v>
      </c>
      <c r="N18532" t="s">
        <v>17211</v>
      </c>
    </row>
    <row r="18533" spans="1:14" x14ac:dyDescent="0.2">
      <c r="A18533" t="s">
        <v>7517</v>
      </c>
      <c r="B18533">
        <v>27000</v>
      </c>
      <c r="C18533">
        <v>30850</v>
      </c>
      <c r="D18533">
        <v>34700</v>
      </c>
      <c r="E18533">
        <v>38550</v>
      </c>
      <c r="F18533">
        <v>41650</v>
      </c>
      <c r="G18533">
        <v>44750</v>
      </c>
      <c r="H18533">
        <v>47850</v>
      </c>
      <c r="I18533">
        <v>50900</v>
      </c>
      <c r="J18533">
        <v>53950</v>
      </c>
      <c r="K18533" t="s">
        <v>18307</v>
      </c>
      <c r="L18533">
        <v>147</v>
      </c>
      <c r="M18533">
        <v>80</v>
      </c>
      <c r="N18533" t="s">
        <v>17211</v>
      </c>
    </row>
    <row r="18534" spans="1:14" x14ac:dyDescent="0.2">
      <c r="A18534" t="s">
        <v>23326</v>
      </c>
      <c r="B18534">
        <v>16450</v>
      </c>
      <c r="C18534">
        <v>18800</v>
      </c>
      <c r="D18534">
        <v>21150</v>
      </c>
      <c r="E18534">
        <v>25100</v>
      </c>
      <c r="F18534">
        <v>29420</v>
      </c>
      <c r="G18534">
        <v>33740</v>
      </c>
      <c r="H18534">
        <v>38060</v>
      </c>
      <c r="I18534">
        <v>42380</v>
      </c>
      <c r="J18534">
        <v>46700</v>
      </c>
      <c r="K18534" t="s">
        <v>16883</v>
      </c>
      <c r="L18534">
        <v>151</v>
      </c>
      <c r="M18534">
        <v>30</v>
      </c>
      <c r="N18534" t="s">
        <v>18243</v>
      </c>
    </row>
    <row r="18535" spans="1:14" x14ac:dyDescent="0.2">
      <c r="A18535" t="s">
        <v>16009</v>
      </c>
      <c r="B18535">
        <v>27450</v>
      </c>
      <c r="C18535">
        <v>31400</v>
      </c>
      <c r="D18535">
        <v>35300</v>
      </c>
      <c r="E18535">
        <v>39200</v>
      </c>
      <c r="F18535">
        <v>42350</v>
      </c>
      <c r="G18535">
        <v>45500</v>
      </c>
      <c r="H18535">
        <v>48650</v>
      </c>
      <c r="I18535">
        <v>51750</v>
      </c>
      <c r="J18535">
        <v>54900</v>
      </c>
      <c r="K18535" t="s">
        <v>16883</v>
      </c>
      <c r="L18535">
        <v>151</v>
      </c>
      <c r="M18535">
        <v>50</v>
      </c>
      <c r="N18535" t="s">
        <v>18243</v>
      </c>
    </row>
    <row r="18536" spans="1:14" x14ac:dyDescent="0.2">
      <c r="A18536" t="s">
        <v>9702</v>
      </c>
      <c r="B18536">
        <v>32940</v>
      </c>
      <c r="C18536">
        <v>37680</v>
      </c>
      <c r="D18536">
        <v>42360</v>
      </c>
      <c r="E18536">
        <v>47040</v>
      </c>
      <c r="F18536">
        <v>50820</v>
      </c>
      <c r="G18536">
        <v>54600</v>
      </c>
      <c r="H18536">
        <v>58380</v>
      </c>
      <c r="I18536">
        <v>62100</v>
      </c>
      <c r="J18536">
        <v>65880</v>
      </c>
      <c r="K18536" t="s">
        <v>16883</v>
      </c>
      <c r="L18536">
        <v>151</v>
      </c>
      <c r="M18536">
        <v>60</v>
      </c>
      <c r="N18536" t="s">
        <v>18243</v>
      </c>
    </row>
    <row r="18537" spans="1:14" x14ac:dyDescent="0.2">
      <c r="A18537" t="s">
        <v>9254</v>
      </c>
      <c r="B18537">
        <v>43900</v>
      </c>
      <c r="C18537">
        <v>50200</v>
      </c>
      <c r="D18537">
        <v>56450</v>
      </c>
      <c r="E18537">
        <v>62700</v>
      </c>
      <c r="F18537">
        <v>67750</v>
      </c>
      <c r="G18537">
        <v>72750</v>
      </c>
      <c r="H18537">
        <v>77750</v>
      </c>
      <c r="I18537">
        <v>82800</v>
      </c>
      <c r="J18537">
        <v>87800</v>
      </c>
      <c r="K18537" t="s">
        <v>16883</v>
      </c>
      <c r="L18537">
        <v>151</v>
      </c>
      <c r="M18537">
        <v>80</v>
      </c>
      <c r="N18537" t="s">
        <v>18243</v>
      </c>
    </row>
    <row r="18538" spans="1:14" x14ac:dyDescent="0.2">
      <c r="A18538" t="s">
        <v>20986</v>
      </c>
      <c r="B18538">
        <v>12850</v>
      </c>
      <c r="C18538">
        <v>16460</v>
      </c>
      <c r="D18538">
        <v>20780</v>
      </c>
      <c r="E18538">
        <v>25100</v>
      </c>
      <c r="F18538">
        <v>29420</v>
      </c>
      <c r="G18538">
        <v>33740</v>
      </c>
      <c r="H18538">
        <v>37900</v>
      </c>
      <c r="I18538">
        <v>40350</v>
      </c>
      <c r="J18538">
        <v>42800</v>
      </c>
      <c r="K18538" t="s">
        <v>16863</v>
      </c>
      <c r="L18538">
        <v>207</v>
      </c>
      <c r="M18538">
        <v>30</v>
      </c>
      <c r="N18538" t="s">
        <v>17034</v>
      </c>
    </row>
    <row r="18539" spans="1:14" x14ac:dyDescent="0.2">
      <c r="A18539" t="s">
        <v>12087</v>
      </c>
      <c r="B18539">
        <v>21400</v>
      </c>
      <c r="C18539">
        <v>24450</v>
      </c>
      <c r="D18539">
        <v>27500</v>
      </c>
      <c r="E18539">
        <v>30550</v>
      </c>
      <c r="F18539">
        <v>33000</v>
      </c>
      <c r="G18539">
        <v>35450</v>
      </c>
      <c r="H18539">
        <v>37900</v>
      </c>
      <c r="I18539">
        <v>40350</v>
      </c>
      <c r="J18539">
        <v>42800</v>
      </c>
      <c r="K18539" t="s">
        <v>16863</v>
      </c>
      <c r="L18539">
        <v>207</v>
      </c>
      <c r="M18539">
        <v>50</v>
      </c>
      <c r="N18539" t="s">
        <v>17034</v>
      </c>
    </row>
    <row r="18540" spans="1:14" x14ac:dyDescent="0.2">
      <c r="A18540" t="s">
        <v>14663</v>
      </c>
      <c r="B18540">
        <v>25680</v>
      </c>
      <c r="C18540">
        <v>29340</v>
      </c>
      <c r="D18540">
        <v>33000</v>
      </c>
      <c r="E18540">
        <v>36660</v>
      </c>
      <c r="F18540">
        <v>39600</v>
      </c>
      <c r="G18540">
        <v>42540</v>
      </c>
      <c r="H18540">
        <v>45480</v>
      </c>
      <c r="I18540">
        <v>48420</v>
      </c>
      <c r="J18540">
        <v>51360</v>
      </c>
      <c r="K18540" t="s">
        <v>16863</v>
      </c>
      <c r="L18540">
        <v>207</v>
      </c>
      <c r="M18540">
        <v>60</v>
      </c>
      <c r="N18540" t="s">
        <v>17034</v>
      </c>
    </row>
    <row r="18541" spans="1:14" x14ac:dyDescent="0.2">
      <c r="A18541" t="s">
        <v>6390</v>
      </c>
      <c r="B18541">
        <v>34250</v>
      </c>
      <c r="C18541">
        <v>39150</v>
      </c>
      <c r="D18541">
        <v>44050</v>
      </c>
      <c r="E18541">
        <v>48900</v>
      </c>
      <c r="F18541">
        <v>52850</v>
      </c>
      <c r="G18541">
        <v>56750</v>
      </c>
      <c r="H18541">
        <v>60650</v>
      </c>
      <c r="I18541">
        <v>64550</v>
      </c>
      <c r="J18541">
        <v>68450</v>
      </c>
      <c r="K18541" t="s">
        <v>16863</v>
      </c>
      <c r="L18541">
        <v>207</v>
      </c>
      <c r="M18541">
        <v>80</v>
      </c>
      <c r="N18541" t="s">
        <v>17034</v>
      </c>
    </row>
    <row r="18542" spans="1:14" x14ac:dyDescent="0.2">
      <c r="A18542" t="s">
        <v>24004</v>
      </c>
      <c r="B18542">
        <v>12140</v>
      </c>
      <c r="C18542">
        <v>16460</v>
      </c>
      <c r="D18542">
        <v>20780</v>
      </c>
      <c r="E18542">
        <v>25100</v>
      </c>
      <c r="F18542">
        <v>29420</v>
      </c>
      <c r="G18542">
        <v>32800</v>
      </c>
      <c r="H18542">
        <v>35050</v>
      </c>
      <c r="I18542">
        <v>37300</v>
      </c>
      <c r="J18542">
        <v>39550</v>
      </c>
      <c r="K18542" t="s">
        <v>16890</v>
      </c>
      <c r="L18542">
        <v>499</v>
      </c>
      <c r="M18542">
        <v>30</v>
      </c>
      <c r="N18542" t="s">
        <v>16847</v>
      </c>
    </row>
    <row r="18543" spans="1:14" x14ac:dyDescent="0.2">
      <c r="A18543" t="s">
        <v>10330</v>
      </c>
      <c r="B18543">
        <v>19800</v>
      </c>
      <c r="C18543">
        <v>22600</v>
      </c>
      <c r="D18543">
        <v>25450</v>
      </c>
      <c r="E18543">
        <v>28250</v>
      </c>
      <c r="F18543">
        <v>30550</v>
      </c>
      <c r="G18543">
        <v>32800</v>
      </c>
      <c r="H18543">
        <v>35050</v>
      </c>
      <c r="I18543">
        <v>37300</v>
      </c>
      <c r="J18543">
        <v>39550</v>
      </c>
      <c r="K18543" t="s">
        <v>16890</v>
      </c>
      <c r="L18543">
        <v>499</v>
      </c>
      <c r="M18543">
        <v>50</v>
      </c>
      <c r="N18543" t="s">
        <v>16847</v>
      </c>
    </row>
    <row r="18544" spans="1:14" x14ac:dyDescent="0.2">
      <c r="A18544" t="s">
        <v>13317</v>
      </c>
      <c r="B18544">
        <v>23760</v>
      </c>
      <c r="C18544">
        <v>27120</v>
      </c>
      <c r="D18544">
        <v>30540</v>
      </c>
      <c r="E18544">
        <v>33900</v>
      </c>
      <c r="F18544">
        <v>36660</v>
      </c>
      <c r="G18544">
        <v>39360</v>
      </c>
      <c r="H18544">
        <v>42060</v>
      </c>
      <c r="I18544">
        <v>44760</v>
      </c>
      <c r="J18544">
        <v>47460</v>
      </c>
      <c r="K18544" t="s">
        <v>16890</v>
      </c>
      <c r="L18544">
        <v>499</v>
      </c>
      <c r="M18544">
        <v>60</v>
      </c>
      <c r="N18544" t="s">
        <v>16847</v>
      </c>
    </row>
    <row r="18545" spans="1:14" x14ac:dyDescent="0.2">
      <c r="A18545" t="s">
        <v>7694</v>
      </c>
      <c r="B18545">
        <v>31650</v>
      </c>
      <c r="C18545">
        <v>36200</v>
      </c>
      <c r="D18545">
        <v>40700</v>
      </c>
      <c r="E18545">
        <v>45200</v>
      </c>
      <c r="F18545">
        <v>48850</v>
      </c>
      <c r="G18545">
        <v>52450</v>
      </c>
      <c r="H18545">
        <v>56050</v>
      </c>
      <c r="I18545">
        <v>59700</v>
      </c>
      <c r="J18545">
        <v>63300</v>
      </c>
      <c r="K18545" t="s">
        <v>16890</v>
      </c>
      <c r="L18545">
        <v>499</v>
      </c>
      <c r="M18545">
        <v>80</v>
      </c>
      <c r="N18545" t="s">
        <v>16847</v>
      </c>
    </row>
    <row r="18546" spans="1:14" x14ac:dyDescent="0.2">
      <c r="A18546" t="s">
        <v>23327</v>
      </c>
      <c r="B18546">
        <v>15200</v>
      </c>
      <c r="C18546">
        <v>17400</v>
      </c>
      <c r="D18546">
        <v>20780</v>
      </c>
      <c r="E18546">
        <v>25100</v>
      </c>
      <c r="F18546">
        <v>29420</v>
      </c>
      <c r="G18546">
        <v>33740</v>
      </c>
      <c r="H18546">
        <v>38060</v>
      </c>
      <c r="I18546">
        <v>42380</v>
      </c>
      <c r="J18546">
        <v>46700</v>
      </c>
      <c r="K18546" t="s">
        <v>16883</v>
      </c>
      <c r="L18546">
        <v>153</v>
      </c>
      <c r="M18546">
        <v>30</v>
      </c>
      <c r="N18546" t="s">
        <v>18244</v>
      </c>
    </row>
    <row r="18547" spans="1:14" x14ac:dyDescent="0.2">
      <c r="A18547" t="s">
        <v>16010</v>
      </c>
      <c r="B18547">
        <v>25350</v>
      </c>
      <c r="C18547">
        <v>29000</v>
      </c>
      <c r="D18547">
        <v>32600</v>
      </c>
      <c r="E18547">
        <v>36200</v>
      </c>
      <c r="F18547">
        <v>39100</v>
      </c>
      <c r="G18547">
        <v>42000</v>
      </c>
      <c r="H18547">
        <v>44900</v>
      </c>
      <c r="I18547">
        <v>47800</v>
      </c>
      <c r="J18547">
        <v>50700</v>
      </c>
      <c r="K18547" t="s">
        <v>16883</v>
      </c>
      <c r="L18547">
        <v>153</v>
      </c>
      <c r="M18547">
        <v>50</v>
      </c>
      <c r="N18547" t="s">
        <v>18244</v>
      </c>
    </row>
    <row r="18548" spans="1:14" x14ac:dyDescent="0.2">
      <c r="A18548" t="s">
        <v>9703</v>
      </c>
      <c r="B18548">
        <v>30420</v>
      </c>
      <c r="C18548">
        <v>34800</v>
      </c>
      <c r="D18548">
        <v>39120</v>
      </c>
      <c r="E18548">
        <v>43440</v>
      </c>
      <c r="F18548">
        <v>46920</v>
      </c>
      <c r="G18548">
        <v>50400</v>
      </c>
      <c r="H18548">
        <v>53880</v>
      </c>
      <c r="I18548">
        <v>57360</v>
      </c>
      <c r="J18548">
        <v>60840</v>
      </c>
      <c r="K18548" t="s">
        <v>16883</v>
      </c>
      <c r="L18548">
        <v>153</v>
      </c>
      <c r="M18548">
        <v>60</v>
      </c>
      <c r="N18548" t="s">
        <v>18244</v>
      </c>
    </row>
    <row r="18549" spans="1:14" x14ac:dyDescent="0.2">
      <c r="A18549" t="s">
        <v>9255</v>
      </c>
      <c r="B18549">
        <v>40550</v>
      </c>
      <c r="C18549">
        <v>46350</v>
      </c>
      <c r="D18549">
        <v>52150</v>
      </c>
      <c r="E18549">
        <v>57900</v>
      </c>
      <c r="F18549">
        <v>62550</v>
      </c>
      <c r="G18549">
        <v>67200</v>
      </c>
      <c r="H18549">
        <v>71800</v>
      </c>
      <c r="I18549">
        <v>76450</v>
      </c>
      <c r="J18549">
        <v>81050</v>
      </c>
      <c r="K18549" t="s">
        <v>16883</v>
      </c>
      <c r="L18549">
        <v>153</v>
      </c>
      <c r="M18549">
        <v>80</v>
      </c>
      <c r="N18549" t="s">
        <v>18244</v>
      </c>
    </row>
    <row r="18550" spans="1:14" x14ac:dyDescent="0.2">
      <c r="A18550" t="s">
        <v>24543</v>
      </c>
      <c r="B18550">
        <v>14350</v>
      </c>
      <c r="C18550">
        <v>16460</v>
      </c>
      <c r="D18550">
        <v>20780</v>
      </c>
      <c r="E18550">
        <v>25100</v>
      </c>
      <c r="F18550">
        <v>29420</v>
      </c>
      <c r="G18550">
        <v>33740</v>
      </c>
      <c r="H18550">
        <v>38060</v>
      </c>
      <c r="I18550">
        <v>42380</v>
      </c>
      <c r="J18550">
        <v>46700</v>
      </c>
      <c r="K18550" t="s">
        <v>16841</v>
      </c>
      <c r="L18550">
        <v>141</v>
      </c>
      <c r="M18550">
        <v>30</v>
      </c>
      <c r="N18550" t="s">
        <v>16847</v>
      </c>
    </row>
    <row r="18551" spans="1:14" x14ac:dyDescent="0.2">
      <c r="A18551" t="s">
        <v>16466</v>
      </c>
      <c r="B18551">
        <v>23950</v>
      </c>
      <c r="C18551">
        <v>27400</v>
      </c>
      <c r="D18551">
        <v>30800</v>
      </c>
      <c r="E18551">
        <v>34200</v>
      </c>
      <c r="F18551">
        <v>36950</v>
      </c>
      <c r="G18551">
        <v>39700</v>
      </c>
      <c r="H18551">
        <v>42450</v>
      </c>
      <c r="I18551">
        <v>45150</v>
      </c>
      <c r="J18551">
        <v>47900</v>
      </c>
      <c r="K18551" t="s">
        <v>16841</v>
      </c>
      <c r="L18551">
        <v>141</v>
      </c>
      <c r="M18551">
        <v>50</v>
      </c>
      <c r="N18551" t="s">
        <v>16847</v>
      </c>
    </row>
    <row r="18552" spans="1:14" x14ac:dyDescent="0.2">
      <c r="A18552" t="s">
        <v>7314</v>
      </c>
      <c r="B18552">
        <v>28740</v>
      </c>
      <c r="C18552">
        <v>32880</v>
      </c>
      <c r="D18552">
        <v>36960</v>
      </c>
      <c r="E18552">
        <v>41040</v>
      </c>
      <c r="F18552">
        <v>44340</v>
      </c>
      <c r="G18552">
        <v>47640</v>
      </c>
      <c r="H18552">
        <v>50940</v>
      </c>
      <c r="I18552">
        <v>54180</v>
      </c>
      <c r="J18552">
        <v>57480</v>
      </c>
      <c r="K18552" t="s">
        <v>16841</v>
      </c>
      <c r="L18552">
        <v>141</v>
      </c>
      <c r="M18552">
        <v>60</v>
      </c>
      <c r="N18552" t="s">
        <v>16847</v>
      </c>
    </row>
    <row r="18553" spans="1:14" x14ac:dyDescent="0.2">
      <c r="A18553" t="s">
        <v>7076</v>
      </c>
      <c r="B18553">
        <v>38300</v>
      </c>
      <c r="C18553">
        <v>43800</v>
      </c>
      <c r="D18553">
        <v>49250</v>
      </c>
      <c r="E18553">
        <v>54700</v>
      </c>
      <c r="F18553">
        <v>59100</v>
      </c>
      <c r="G18553">
        <v>63500</v>
      </c>
      <c r="H18553">
        <v>67850</v>
      </c>
      <c r="I18553">
        <v>72250</v>
      </c>
      <c r="J18553">
        <v>76600</v>
      </c>
      <c r="K18553" t="s">
        <v>16841</v>
      </c>
      <c r="L18553">
        <v>141</v>
      </c>
      <c r="M18553">
        <v>80</v>
      </c>
      <c r="N18553" t="s">
        <v>16847</v>
      </c>
    </row>
    <row r="18554" spans="1:14" x14ac:dyDescent="0.2">
      <c r="A18554" t="s">
        <v>24597</v>
      </c>
      <c r="B18554">
        <v>12140</v>
      </c>
      <c r="C18554">
        <v>16460</v>
      </c>
      <c r="D18554">
        <v>20780</v>
      </c>
      <c r="E18554">
        <v>25100</v>
      </c>
      <c r="F18554">
        <v>28900</v>
      </c>
      <c r="G18554">
        <v>31050</v>
      </c>
      <c r="H18554">
        <v>33200</v>
      </c>
      <c r="I18554">
        <v>35350</v>
      </c>
      <c r="J18554">
        <v>37450</v>
      </c>
      <c r="K18554" t="s">
        <v>16895</v>
      </c>
      <c r="L18554">
        <v>107</v>
      </c>
      <c r="M18554">
        <v>30</v>
      </c>
      <c r="N18554" t="s">
        <v>16847</v>
      </c>
    </row>
    <row r="18555" spans="1:14" x14ac:dyDescent="0.2">
      <c r="A18555" t="s">
        <v>16520</v>
      </c>
      <c r="B18555">
        <v>18750</v>
      </c>
      <c r="C18555">
        <v>21400</v>
      </c>
      <c r="D18555">
        <v>24100</v>
      </c>
      <c r="E18555">
        <v>26750</v>
      </c>
      <c r="F18555">
        <v>28900</v>
      </c>
      <c r="G18555">
        <v>31050</v>
      </c>
      <c r="H18555">
        <v>33200</v>
      </c>
      <c r="I18555">
        <v>35350</v>
      </c>
      <c r="J18555">
        <v>37450</v>
      </c>
      <c r="K18555" t="s">
        <v>16895</v>
      </c>
      <c r="L18555">
        <v>107</v>
      </c>
      <c r="M18555">
        <v>50</v>
      </c>
      <c r="N18555" t="s">
        <v>16847</v>
      </c>
    </row>
    <row r="18556" spans="1:14" x14ac:dyDescent="0.2">
      <c r="A18556" t="s">
        <v>7368</v>
      </c>
      <c r="B18556">
        <v>22500</v>
      </c>
      <c r="C18556">
        <v>25680</v>
      </c>
      <c r="D18556">
        <v>28920</v>
      </c>
      <c r="E18556">
        <v>32100</v>
      </c>
      <c r="F18556">
        <v>34680</v>
      </c>
      <c r="G18556">
        <v>37260</v>
      </c>
      <c r="H18556">
        <v>39840</v>
      </c>
      <c r="I18556">
        <v>42420</v>
      </c>
      <c r="J18556">
        <v>44940</v>
      </c>
      <c r="K18556" t="s">
        <v>16895</v>
      </c>
      <c r="L18556">
        <v>107</v>
      </c>
      <c r="M18556">
        <v>60</v>
      </c>
      <c r="N18556" t="s">
        <v>16847</v>
      </c>
    </row>
    <row r="18557" spans="1:14" x14ac:dyDescent="0.2">
      <c r="A18557" t="s">
        <v>7144</v>
      </c>
      <c r="B18557">
        <v>30000</v>
      </c>
      <c r="C18557">
        <v>34250</v>
      </c>
      <c r="D18557">
        <v>38550</v>
      </c>
      <c r="E18557">
        <v>42800</v>
      </c>
      <c r="F18557">
        <v>46250</v>
      </c>
      <c r="G18557">
        <v>49650</v>
      </c>
      <c r="H18557">
        <v>53100</v>
      </c>
      <c r="I18557">
        <v>56500</v>
      </c>
      <c r="J18557">
        <v>59900</v>
      </c>
      <c r="K18557" t="s">
        <v>16895</v>
      </c>
      <c r="L18557">
        <v>107</v>
      </c>
      <c r="M18557">
        <v>80</v>
      </c>
      <c r="N18557" t="s">
        <v>16847</v>
      </c>
    </row>
    <row r="18558" spans="1:14" x14ac:dyDescent="0.2">
      <c r="A18558" t="s">
        <v>21463</v>
      </c>
      <c r="B18558">
        <v>16950</v>
      </c>
      <c r="C18558">
        <v>19400</v>
      </c>
      <c r="D18558">
        <v>21800</v>
      </c>
      <c r="E18558">
        <v>25100</v>
      </c>
      <c r="F18558">
        <v>29420</v>
      </c>
      <c r="G18558">
        <v>33740</v>
      </c>
      <c r="H18558">
        <v>38060</v>
      </c>
      <c r="I18558">
        <v>42380</v>
      </c>
      <c r="J18558">
        <v>46700</v>
      </c>
      <c r="K18558" t="s">
        <v>16868</v>
      </c>
      <c r="L18558">
        <v>27</v>
      </c>
      <c r="M18558">
        <v>30</v>
      </c>
      <c r="N18558" t="s">
        <v>1885</v>
      </c>
    </row>
    <row r="18559" spans="1:14" x14ac:dyDescent="0.2">
      <c r="A18559" t="s">
        <v>4449</v>
      </c>
      <c r="B18559">
        <v>28250</v>
      </c>
      <c r="C18559">
        <v>32300</v>
      </c>
      <c r="D18559">
        <v>36350</v>
      </c>
      <c r="E18559">
        <v>40350</v>
      </c>
      <c r="F18559">
        <v>43600</v>
      </c>
      <c r="G18559">
        <v>46850</v>
      </c>
      <c r="H18559">
        <v>50050</v>
      </c>
      <c r="I18559">
        <v>53300</v>
      </c>
      <c r="J18559">
        <v>56500</v>
      </c>
      <c r="K18559" t="s">
        <v>16868</v>
      </c>
      <c r="L18559">
        <v>27</v>
      </c>
      <c r="M18559">
        <v>50</v>
      </c>
      <c r="N18559" t="s">
        <v>1885</v>
      </c>
    </row>
    <row r="18560" spans="1:14" x14ac:dyDescent="0.2">
      <c r="A18560" t="s">
        <v>4450</v>
      </c>
      <c r="B18560">
        <v>33900</v>
      </c>
      <c r="C18560">
        <v>38760</v>
      </c>
      <c r="D18560">
        <v>43620</v>
      </c>
      <c r="E18560">
        <v>48420</v>
      </c>
      <c r="F18560">
        <v>52320</v>
      </c>
      <c r="G18560">
        <v>56220</v>
      </c>
      <c r="H18560">
        <v>60060</v>
      </c>
      <c r="I18560">
        <v>63960</v>
      </c>
      <c r="J18560">
        <v>67800</v>
      </c>
      <c r="K18560" t="s">
        <v>16868</v>
      </c>
      <c r="L18560">
        <v>27</v>
      </c>
      <c r="M18560">
        <v>60</v>
      </c>
      <c r="N18560" t="s">
        <v>1885</v>
      </c>
    </row>
    <row r="18561" spans="1:14" x14ac:dyDescent="0.2">
      <c r="A18561" t="s">
        <v>4451</v>
      </c>
      <c r="B18561">
        <v>45200</v>
      </c>
      <c r="C18561">
        <v>51650</v>
      </c>
      <c r="D18561">
        <v>58100</v>
      </c>
      <c r="E18561">
        <v>64550</v>
      </c>
      <c r="F18561">
        <v>69750</v>
      </c>
      <c r="G18561">
        <v>74900</v>
      </c>
      <c r="H18561">
        <v>80050</v>
      </c>
      <c r="I18561">
        <v>85250</v>
      </c>
      <c r="J18561">
        <v>90350</v>
      </c>
      <c r="K18561" t="s">
        <v>16868</v>
      </c>
      <c r="L18561">
        <v>27</v>
      </c>
      <c r="M18561">
        <v>80</v>
      </c>
      <c r="N18561" t="s">
        <v>1885</v>
      </c>
    </row>
    <row r="18562" spans="1:14" x14ac:dyDescent="0.2">
      <c r="A18562" t="s">
        <v>21464</v>
      </c>
      <c r="B18562">
        <v>16950</v>
      </c>
      <c r="C18562">
        <v>19400</v>
      </c>
      <c r="D18562">
        <v>21800</v>
      </c>
      <c r="E18562">
        <v>25100</v>
      </c>
      <c r="F18562">
        <v>29420</v>
      </c>
      <c r="G18562">
        <v>33740</v>
      </c>
      <c r="H18562">
        <v>38060</v>
      </c>
      <c r="I18562">
        <v>42380</v>
      </c>
      <c r="J18562">
        <v>46700</v>
      </c>
      <c r="K18562" t="s">
        <v>16868</v>
      </c>
      <c r="L18562">
        <v>27</v>
      </c>
      <c r="M18562">
        <v>30</v>
      </c>
      <c r="N18562" t="s">
        <v>1886</v>
      </c>
    </row>
    <row r="18563" spans="1:14" x14ac:dyDescent="0.2">
      <c r="A18563" t="s">
        <v>4461</v>
      </c>
      <c r="B18563">
        <v>28250</v>
      </c>
      <c r="C18563">
        <v>32300</v>
      </c>
      <c r="D18563">
        <v>36350</v>
      </c>
      <c r="E18563">
        <v>40350</v>
      </c>
      <c r="F18563">
        <v>43600</v>
      </c>
      <c r="G18563">
        <v>46850</v>
      </c>
      <c r="H18563">
        <v>50050</v>
      </c>
      <c r="I18563">
        <v>53300</v>
      </c>
      <c r="J18563">
        <v>56500</v>
      </c>
      <c r="K18563" t="s">
        <v>16868</v>
      </c>
      <c r="L18563">
        <v>27</v>
      </c>
      <c r="M18563">
        <v>50</v>
      </c>
      <c r="N18563" t="s">
        <v>1886</v>
      </c>
    </row>
    <row r="18564" spans="1:14" x14ac:dyDescent="0.2">
      <c r="A18564" t="s">
        <v>4462</v>
      </c>
      <c r="B18564">
        <v>33900</v>
      </c>
      <c r="C18564">
        <v>38760</v>
      </c>
      <c r="D18564">
        <v>43620</v>
      </c>
      <c r="E18564">
        <v>48420</v>
      </c>
      <c r="F18564">
        <v>52320</v>
      </c>
      <c r="G18564">
        <v>56220</v>
      </c>
      <c r="H18564">
        <v>60060</v>
      </c>
      <c r="I18564">
        <v>63960</v>
      </c>
      <c r="J18564">
        <v>67800</v>
      </c>
      <c r="K18564" t="s">
        <v>16868</v>
      </c>
      <c r="L18564">
        <v>27</v>
      </c>
      <c r="M18564">
        <v>60</v>
      </c>
      <c r="N18564" t="s">
        <v>1886</v>
      </c>
    </row>
    <row r="18565" spans="1:14" x14ac:dyDescent="0.2">
      <c r="A18565" t="s">
        <v>4463</v>
      </c>
      <c r="B18565">
        <v>45200</v>
      </c>
      <c r="C18565">
        <v>51650</v>
      </c>
      <c r="D18565">
        <v>58100</v>
      </c>
      <c r="E18565">
        <v>64550</v>
      </c>
      <c r="F18565">
        <v>69750</v>
      </c>
      <c r="G18565">
        <v>74900</v>
      </c>
      <c r="H18565">
        <v>80050</v>
      </c>
      <c r="I18565">
        <v>85250</v>
      </c>
      <c r="J18565">
        <v>90350</v>
      </c>
      <c r="K18565" t="s">
        <v>16868</v>
      </c>
      <c r="L18565">
        <v>27</v>
      </c>
      <c r="M18565">
        <v>80</v>
      </c>
      <c r="N18565" t="s">
        <v>1886</v>
      </c>
    </row>
    <row r="18566" spans="1:14" x14ac:dyDescent="0.2">
      <c r="A18566" t="s">
        <v>21465</v>
      </c>
      <c r="B18566">
        <v>18050</v>
      </c>
      <c r="C18566">
        <v>20600</v>
      </c>
      <c r="D18566">
        <v>23200</v>
      </c>
      <c r="E18566">
        <v>25750</v>
      </c>
      <c r="F18566">
        <v>29420</v>
      </c>
      <c r="G18566">
        <v>33740</v>
      </c>
      <c r="H18566">
        <v>38060</v>
      </c>
      <c r="I18566">
        <v>42380</v>
      </c>
      <c r="J18566">
        <v>46700</v>
      </c>
      <c r="K18566" t="s">
        <v>16868</v>
      </c>
      <c r="L18566">
        <v>27</v>
      </c>
      <c r="M18566">
        <v>30</v>
      </c>
      <c r="N18566" t="s">
        <v>1887</v>
      </c>
    </row>
    <row r="18567" spans="1:14" x14ac:dyDescent="0.2">
      <c r="A18567" t="s">
        <v>4467</v>
      </c>
      <c r="B18567">
        <v>30050</v>
      </c>
      <c r="C18567">
        <v>34350</v>
      </c>
      <c r="D18567">
        <v>38650</v>
      </c>
      <c r="E18567">
        <v>42900</v>
      </c>
      <c r="F18567">
        <v>46350</v>
      </c>
      <c r="G18567">
        <v>49800</v>
      </c>
      <c r="H18567">
        <v>53200</v>
      </c>
      <c r="I18567">
        <v>56650</v>
      </c>
      <c r="J18567">
        <v>60100</v>
      </c>
      <c r="K18567" t="s">
        <v>16868</v>
      </c>
      <c r="L18567">
        <v>27</v>
      </c>
      <c r="M18567">
        <v>50</v>
      </c>
      <c r="N18567" t="s">
        <v>1887</v>
      </c>
    </row>
    <row r="18568" spans="1:14" x14ac:dyDescent="0.2">
      <c r="A18568" t="s">
        <v>4468</v>
      </c>
      <c r="B18568">
        <v>36060</v>
      </c>
      <c r="C18568">
        <v>41220</v>
      </c>
      <c r="D18568">
        <v>46380</v>
      </c>
      <c r="E18568">
        <v>51480</v>
      </c>
      <c r="F18568">
        <v>55620</v>
      </c>
      <c r="G18568">
        <v>59760</v>
      </c>
      <c r="H18568">
        <v>63840</v>
      </c>
      <c r="I18568">
        <v>67980</v>
      </c>
      <c r="J18568">
        <v>72120</v>
      </c>
      <c r="K18568" t="s">
        <v>16868</v>
      </c>
      <c r="L18568">
        <v>27</v>
      </c>
      <c r="M18568">
        <v>60</v>
      </c>
      <c r="N18568" t="s">
        <v>1887</v>
      </c>
    </row>
    <row r="18569" spans="1:14" x14ac:dyDescent="0.2">
      <c r="A18569" t="s">
        <v>4469</v>
      </c>
      <c r="B18569">
        <v>48100</v>
      </c>
      <c r="C18569">
        <v>54950</v>
      </c>
      <c r="D18569">
        <v>61800</v>
      </c>
      <c r="E18569">
        <v>68650</v>
      </c>
      <c r="F18569">
        <v>74150</v>
      </c>
      <c r="G18569">
        <v>79650</v>
      </c>
      <c r="H18569">
        <v>85150</v>
      </c>
      <c r="I18569">
        <v>90650</v>
      </c>
      <c r="J18569">
        <v>96100</v>
      </c>
      <c r="K18569" t="s">
        <v>16868</v>
      </c>
      <c r="L18569">
        <v>27</v>
      </c>
      <c r="M18569">
        <v>80</v>
      </c>
      <c r="N18569" t="s">
        <v>1887</v>
      </c>
    </row>
    <row r="18570" spans="1:14" x14ac:dyDescent="0.2">
      <c r="A18570" t="s">
        <v>21466</v>
      </c>
      <c r="B18570">
        <v>18050</v>
      </c>
      <c r="C18570">
        <v>20600</v>
      </c>
      <c r="D18570">
        <v>23200</v>
      </c>
      <c r="E18570">
        <v>25750</v>
      </c>
      <c r="F18570">
        <v>29420</v>
      </c>
      <c r="G18570">
        <v>33740</v>
      </c>
      <c r="H18570">
        <v>38060</v>
      </c>
      <c r="I18570">
        <v>42380</v>
      </c>
      <c r="J18570">
        <v>46700</v>
      </c>
      <c r="K18570" t="s">
        <v>16868</v>
      </c>
      <c r="L18570">
        <v>27</v>
      </c>
      <c r="M18570">
        <v>30</v>
      </c>
      <c r="N18570" t="s">
        <v>1888</v>
      </c>
    </row>
    <row r="18571" spans="1:14" x14ac:dyDescent="0.2">
      <c r="A18571" t="s">
        <v>4479</v>
      </c>
      <c r="B18571">
        <v>30050</v>
      </c>
      <c r="C18571">
        <v>34350</v>
      </c>
      <c r="D18571">
        <v>38650</v>
      </c>
      <c r="E18571">
        <v>42900</v>
      </c>
      <c r="F18571">
        <v>46350</v>
      </c>
      <c r="G18571">
        <v>49800</v>
      </c>
      <c r="H18571">
        <v>53200</v>
      </c>
      <c r="I18571">
        <v>56650</v>
      </c>
      <c r="J18571">
        <v>60100</v>
      </c>
      <c r="K18571" t="s">
        <v>16868</v>
      </c>
      <c r="L18571">
        <v>27</v>
      </c>
      <c r="M18571">
        <v>50</v>
      </c>
      <c r="N18571" t="s">
        <v>1888</v>
      </c>
    </row>
    <row r="18572" spans="1:14" x14ac:dyDescent="0.2">
      <c r="A18572" t="s">
        <v>4480</v>
      </c>
      <c r="B18572">
        <v>36060</v>
      </c>
      <c r="C18572">
        <v>41220</v>
      </c>
      <c r="D18572">
        <v>46380</v>
      </c>
      <c r="E18572">
        <v>51480</v>
      </c>
      <c r="F18572">
        <v>55620</v>
      </c>
      <c r="G18572">
        <v>59760</v>
      </c>
      <c r="H18572">
        <v>63840</v>
      </c>
      <c r="I18572">
        <v>67980</v>
      </c>
      <c r="J18572">
        <v>72120</v>
      </c>
      <c r="K18572" t="s">
        <v>16868</v>
      </c>
      <c r="L18572">
        <v>27</v>
      </c>
      <c r="M18572">
        <v>60</v>
      </c>
      <c r="N18572" t="s">
        <v>1888</v>
      </c>
    </row>
    <row r="18573" spans="1:14" x14ac:dyDescent="0.2">
      <c r="A18573" t="s">
        <v>4481</v>
      </c>
      <c r="B18573">
        <v>48100</v>
      </c>
      <c r="C18573">
        <v>54950</v>
      </c>
      <c r="D18573">
        <v>61800</v>
      </c>
      <c r="E18573">
        <v>68650</v>
      </c>
      <c r="F18573">
        <v>74150</v>
      </c>
      <c r="G18573">
        <v>79650</v>
      </c>
      <c r="H18573">
        <v>85150</v>
      </c>
      <c r="I18573">
        <v>90650</v>
      </c>
      <c r="J18573">
        <v>96100</v>
      </c>
      <c r="K18573" t="s">
        <v>16868</v>
      </c>
      <c r="L18573">
        <v>27</v>
      </c>
      <c r="M18573">
        <v>80</v>
      </c>
      <c r="N18573" t="s">
        <v>1888</v>
      </c>
    </row>
    <row r="18574" spans="1:14" x14ac:dyDescent="0.2">
      <c r="A18574" t="s">
        <v>21467</v>
      </c>
      <c r="B18574">
        <v>23600</v>
      </c>
      <c r="C18574">
        <v>27000</v>
      </c>
      <c r="D18574">
        <v>30350</v>
      </c>
      <c r="E18574">
        <v>33700</v>
      </c>
      <c r="F18574">
        <v>36400</v>
      </c>
      <c r="G18574">
        <v>39100</v>
      </c>
      <c r="H18574">
        <v>41800</v>
      </c>
      <c r="I18574">
        <v>44500</v>
      </c>
      <c r="J18574">
        <v>47200</v>
      </c>
      <c r="K18574" t="s">
        <v>16868</v>
      </c>
      <c r="L18574">
        <v>27</v>
      </c>
      <c r="M18574">
        <v>30</v>
      </c>
      <c r="N18574" t="s">
        <v>1889</v>
      </c>
    </row>
    <row r="18575" spans="1:14" x14ac:dyDescent="0.2">
      <c r="A18575" t="s">
        <v>5697</v>
      </c>
      <c r="B18575">
        <v>39350</v>
      </c>
      <c r="C18575">
        <v>44950</v>
      </c>
      <c r="D18575">
        <v>50550</v>
      </c>
      <c r="E18575">
        <v>56150</v>
      </c>
      <c r="F18575">
        <v>60650</v>
      </c>
      <c r="G18575">
        <v>65150</v>
      </c>
      <c r="H18575">
        <v>69650</v>
      </c>
      <c r="I18575">
        <v>74150</v>
      </c>
      <c r="J18575">
        <v>78650</v>
      </c>
      <c r="K18575" t="s">
        <v>16868</v>
      </c>
      <c r="L18575">
        <v>27</v>
      </c>
      <c r="M18575">
        <v>50</v>
      </c>
      <c r="N18575" t="s">
        <v>1889</v>
      </c>
    </row>
    <row r="18576" spans="1:14" x14ac:dyDescent="0.2">
      <c r="A18576" t="s">
        <v>5698</v>
      </c>
      <c r="B18576">
        <v>47220</v>
      </c>
      <c r="C18576">
        <v>53940</v>
      </c>
      <c r="D18576">
        <v>60660</v>
      </c>
      <c r="E18576">
        <v>67380</v>
      </c>
      <c r="F18576">
        <v>72780</v>
      </c>
      <c r="G18576">
        <v>78180</v>
      </c>
      <c r="H18576">
        <v>83580</v>
      </c>
      <c r="I18576">
        <v>88980</v>
      </c>
      <c r="J18576">
        <v>94380</v>
      </c>
      <c r="K18576" t="s">
        <v>16868</v>
      </c>
      <c r="L18576">
        <v>27</v>
      </c>
      <c r="M18576">
        <v>60</v>
      </c>
      <c r="N18576" t="s">
        <v>1889</v>
      </c>
    </row>
    <row r="18577" spans="1:14" x14ac:dyDescent="0.2">
      <c r="A18577" t="s">
        <v>5699</v>
      </c>
      <c r="B18577">
        <v>50350</v>
      </c>
      <c r="C18577">
        <v>57550</v>
      </c>
      <c r="D18577">
        <v>64750</v>
      </c>
      <c r="E18577">
        <v>71900</v>
      </c>
      <c r="F18577">
        <v>77700</v>
      </c>
      <c r="G18577">
        <v>83450</v>
      </c>
      <c r="H18577">
        <v>89200</v>
      </c>
      <c r="I18577">
        <v>94950</v>
      </c>
      <c r="J18577">
        <v>100650</v>
      </c>
      <c r="K18577" t="s">
        <v>16868</v>
      </c>
      <c r="L18577">
        <v>27</v>
      </c>
      <c r="M18577">
        <v>80</v>
      </c>
      <c r="N18577" t="s">
        <v>1889</v>
      </c>
    </row>
    <row r="18578" spans="1:14" x14ac:dyDescent="0.2">
      <c r="A18578" t="s">
        <v>21468</v>
      </c>
      <c r="B18578">
        <v>23600</v>
      </c>
      <c r="C18578">
        <v>27000</v>
      </c>
      <c r="D18578">
        <v>30350</v>
      </c>
      <c r="E18578">
        <v>33700</v>
      </c>
      <c r="F18578">
        <v>36400</v>
      </c>
      <c r="G18578">
        <v>39100</v>
      </c>
      <c r="H18578">
        <v>41800</v>
      </c>
      <c r="I18578">
        <v>44500</v>
      </c>
      <c r="J18578">
        <v>47200</v>
      </c>
      <c r="K18578" t="s">
        <v>16868</v>
      </c>
      <c r="L18578">
        <v>27</v>
      </c>
      <c r="M18578">
        <v>30</v>
      </c>
      <c r="N18578" t="s">
        <v>1890</v>
      </c>
    </row>
    <row r="18579" spans="1:14" x14ac:dyDescent="0.2">
      <c r="A18579" t="s">
        <v>5709</v>
      </c>
      <c r="B18579">
        <v>39350</v>
      </c>
      <c r="C18579">
        <v>44950</v>
      </c>
      <c r="D18579">
        <v>50550</v>
      </c>
      <c r="E18579">
        <v>56150</v>
      </c>
      <c r="F18579">
        <v>60650</v>
      </c>
      <c r="G18579">
        <v>65150</v>
      </c>
      <c r="H18579">
        <v>69650</v>
      </c>
      <c r="I18579">
        <v>74150</v>
      </c>
      <c r="J18579">
        <v>78650</v>
      </c>
      <c r="K18579" t="s">
        <v>16868</v>
      </c>
      <c r="L18579">
        <v>27</v>
      </c>
      <c r="M18579">
        <v>50</v>
      </c>
      <c r="N18579" t="s">
        <v>1890</v>
      </c>
    </row>
    <row r="18580" spans="1:14" x14ac:dyDescent="0.2">
      <c r="A18580" t="s">
        <v>5710</v>
      </c>
      <c r="B18580">
        <v>47220</v>
      </c>
      <c r="C18580">
        <v>53940</v>
      </c>
      <c r="D18580">
        <v>60660</v>
      </c>
      <c r="E18580">
        <v>67380</v>
      </c>
      <c r="F18580">
        <v>72780</v>
      </c>
      <c r="G18580">
        <v>78180</v>
      </c>
      <c r="H18580">
        <v>83580</v>
      </c>
      <c r="I18580">
        <v>88980</v>
      </c>
      <c r="J18580">
        <v>94380</v>
      </c>
      <c r="K18580" t="s">
        <v>16868</v>
      </c>
      <c r="L18580">
        <v>27</v>
      </c>
      <c r="M18580">
        <v>60</v>
      </c>
      <c r="N18580" t="s">
        <v>1890</v>
      </c>
    </row>
    <row r="18581" spans="1:14" x14ac:dyDescent="0.2">
      <c r="A18581" t="s">
        <v>5711</v>
      </c>
      <c r="B18581">
        <v>50350</v>
      </c>
      <c r="C18581">
        <v>57550</v>
      </c>
      <c r="D18581">
        <v>64750</v>
      </c>
      <c r="E18581">
        <v>71900</v>
      </c>
      <c r="F18581">
        <v>77700</v>
      </c>
      <c r="G18581">
        <v>83450</v>
      </c>
      <c r="H18581">
        <v>89200</v>
      </c>
      <c r="I18581">
        <v>94950</v>
      </c>
      <c r="J18581">
        <v>100650</v>
      </c>
      <c r="K18581" t="s">
        <v>16868</v>
      </c>
      <c r="L18581">
        <v>27</v>
      </c>
      <c r="M18581">
        <v>80</v>
      </c>
      <c r="N18581" t="s">
        <v>1890</v>
      </c>
    </row>
    <row r="18582" spans="1:14" x14ac:dyDescent="0.2">
      <c r="A18582" t="s">
        <v>21469</v>
      </c>
      <c r="B18582">
        <v>23600</v>
      </c>
      <c r="C18582">
        <v>27000</v>
      </c>
      <c r="D18582">
        <v>30350</v>
      </c>
      <c r="E18582">
        <v>33700</v>
      </c>
      <c r="F18582">
        <v>36400</v>
      </c>
      <c r="G18582">
        <v>39100</v>
      </c>
      <c r="H18582">
        <v>41800</v>
      </c>
      <c r="I18582">
        <v>44500</v>
      </c>
      <c r="J18582">
        <v>47200</v>
      </c>
      <c r="K18582" t="s">
        <v>16868</v>
      </c>
      <c r="L18582">
        <v>27</v>
      </c>
      <c r="M18582">
        <v>30</v>
      </c>
      <c r="N18582" t="s">
        <v>1891</v>
      </c>
    </row>
    <row r="18583" spans="1:14" x14ac:dyDescent="0.2">
      <c r="A18583" t="s">
        <v>5715</v>
      </c>
      <c r="B18583">
        <v>39350</v>
      </c>
      <c r="C18583">
        <v>44950</v>
      </c>
      <c r="D18583">
        <v>50550</v>
      </c>
      <c r="E18583">
        <v>56150</v>
      </c>
      <c r="F18583">
        <v>60650</v>
      </c>
      <c r="G18583">
        <v>65150</v>
      </c>
      <c r="H18583">
        <v>69650</v>
      </c>
      <c r="I18583">
        <v>74150</v>
      </c>
      <c r="J18583">
        <v>78650</v>
      </c>
      <c r="K18583" t="s">
        <v>16868</v>
      </c>
      <c r="L18583">
        <v>27</v>
      </c>
      <c r="M18583">
        <v>50</v>
      </c>
      <c r="N18583" t="s">
        <v>1891</v>
      </c>
    </row>
    <row r="18584" spans="1:14" x14ac:dyDescent="0.2">
      <c r="A18584" t="s">
        <v>5716</v>
      </c>
      <c r="B18584">
        <v>47220</v>
      </c>
      <c r="C18584">
        <v>53940</v>
      </c>
      <c r="D18584">
        <v>60660</v>
      </c>
      <c r="E18584">
        <v>67380</v>
      </c>
      <c r="F18584">
        <v>72780</v>
      </c>
      <c r="G18584">
        <v>78180</v>
      </c>
      <c r="H18584">
        <v>83580</v>
      </c>
      <c r="I18584">
        <v>88980</v>
      </c>
      <c r="J18584">
        <v>94380</v>
      </c>
      <c r="K18584" t="s">
        <v>16868</v>
      </c>
      <c r="L18584">
        <v>27</v>
      </c>
      <c r="M18584">
        <v>60</v>
      </c>
      <c r="N18584" t="s">
        <v>1891</v>
      </c>
    </row>
    <row r="18585" spans="1:14" x14ac:dyDescent="0.2">
      <c r="A18585" t="s">
        <v>5717</v>
      </c>
      <c r="B18585">
        <v>50350</v>
      </c>
      <c r="C18585">
        <v>57550</v>
      </c>
      <c r="D18585">
        <v>64750</v>
      </c>
      <c r="E18585">
        <v>71900</v>
      </c>
      <c r="F18585">
        <v>77700</v>
      </c>
      <c r="G18585">
        <v>83450</v>
      </c>
      <c r="H18585">
        <v>89200</v>
      </c>
      <c r="I18585">
        <v>94950</v>
      </c>
      <c r="J18585">
        <v>100650</v>
      </c>
      <c r="K18585" t="s">
        <v>16868</v>
      </c>
      <c r="L18585">
        <v>27</v>
      </c>
      <c r="M18585">
        <v>80</v>
      </c>
      <c r="N18585" t="s">
        <v>1891</v>
      </c>
    </row>
    <row r="18586" spans="1:14" x14ac:dyDescent="0.2">
      <c r="A18586" t="s">
        <v>21470</v>
      </c>
      <c r="B18586">
        <v>18050</v>
      </c>
      <c r="C18586">
        <v>20600</v>
      </c>
      <c r="D18586">
        <v>23200</v>
      </c>
      <c r="E18586">
        <v>25750</v>
      </c>
      <c r="F18586">
        <v>29420</v>
      </c>
      <c r="G18586">
        <v>33740</v>
      </c>
      <c r="H18586">
        <v>38060</v>
      </c>
      <c r="I18586">
        <v>42380</v>
      </c>
      <c r="J18586">
        <v>46700</v>
      </c>
      <c r="K18586" t="s">
        <v>16868</v>
      </c>
      <c r="L18586">
        <v>27</v>
      </c>
      <c r="M18586">
        <v>30</v>
      </c>
      <c r="N18586" t="s">
        <v>1892</v>
      </c>
    </row>
    <row r="18587" spans="1:14" x14ac:dyDescent="0.2">
      <c r="A18587" t="s">
        <v>5730</v>
      </c>
      <c r="B18587">
        <v>30050</v>
      </c>
      <c r="C18587">
        <v>34350</v>
      </c>
      <c r="D18587">
        <v>38650</v>
      </c>
      <c r="E18587">
        <v>42900</v>
      </c>
      <c r="F18587">
        <v>46350</v>
      </c>
      <c r="G18587">
        <v>49800</v>
      </c>
      <c r="H18587">
        <v>53200</v>
      </c>
      <c r="I18587">
        <v>56650</v>
      </c>
      <c r="J18587">
        <v>60100</v>
      </c>
      <c r="K18587" t="s">
        <v>16868</v>
      </c>
      <c r="L18587">
        <v>27</v>
      </c>
      <c r="M18587">
        <v>50</v>
      </c>
      <c r="N18587" t="s">
        <v>1892</v>
      </c>
    </row>
    <row r="18588" spans="1:14" x14ac:dyDescent="0.2">
      <c r="A18588" t="s">
        <v>5731</v>
      </c>
      <c r="B18588">
        <v>36060</v>
      </c>
      <c r="C18588">
        <v>41220</v>
      </c>
      <c r="D18588">
        <v>46380</v>
      </c>
      <c r="E18588">
        <v>51480</v>
      </c>
      <c r="F18588">
        <v>55620</v>
      </c>
      <c r="G18588">
        <v>59760</v>
      </c>
      <c r="H18588">
        <v>63840</v>
      </c>
      <c r="I18588">
        <v>67980</v>
      </c>
      <c r="J18588">
        <v>72120</v>
      </c>
      <c r="K18588" t="s">
        <v>16868</v>
      </c>
      <c r="L18588">
        <v>27</v>
      </c>
      <c r="M18588">
        <v>60</v>
      </c>
      <c r="N18588" t="s">
        <v>1892</v>
      </c>
    </row>
    <row r="18589" spans="1:14" x14ac:dyDescent="0.2">
      <c r="A18589" t="s">
        <v>5732</v>
      </c>
      <c r="B18589">
        <v>48100</v>
      </c>
      <c r="C18589">
        <v>54950</v>
      </c>
      <c r="D18589">
        <v>61800</v>
      </c>
      <c r="E18589">
        <v>68650</v>
      </c>
      <c r="F18589">
        <v>74150</v>
      </c>
      <c r="G18589">
        <v>79650</v>
      </c>
      <c r="H18589">
        <v>85150</v>
      </c>
      <c r="I18589">
        <v>90650</v>
      </c>
      <c r="J18589">
        <v>96100</v>
      </c>
      <c r="K18589" t="s">
        <v>16868</v>
      </c>
      <c r="L18589">
        <v>27</v>
      </c>
      <c r="M18589">
        <v>80</v>
      </c>
      <c r="N18589" t="s">
        <v>1892</v>
      </c>
    </row>
    <row r="18590" spans="1:14" x14ac:dyDescent="0.2">
      <c r="A18590" t="s">
        <v>21471</v>
      </c>
      <c r="B18590">
        <v>18050</v>
      </c>
      <c r="C18590">
        <v>20600</v>
      </c>
      <c r="D18590">
        <v>23200</v>
      </c>
      <c r="E18590">
        <v>25750</v>
      </c>
      <c r="F18590">
        <v>29420</v>
      </c>
      <c r="G18590">
        <v>33740</v>
      </c>
      <c r="H18590">
        <v>38060</v>
      </c>
      <c r="I18590">
        <v>42380</v>
      </c>
      <c r="J18590">
        <v>46700</v>
      </c>
      <c r="K18590" t="s">
        <v>16868</v>
      </c>
      <c r="L18590">
        <v>27</v>
      </c>
      <c r="M18590">
        <v>30</v>
      </c>
      <c r="N18590" t="s">
        <v>1893</v>
      </c>
    </row>
    <row r="18591" spans="1:14" x14ac:dyDescent="0.2">
      <c r="A18591" t="s">
        <v>5745</v>
      </c>
      <c r="B18591">
        <v>30050</v>
      </c>
      <c r="C18591">
        <v>34350</v>
      </c>
      <c r="D18591">
        <v>38650</v>
      </c>
      <c r="E18591">
        <v>42900</v>
      </c>
      <c r="F18591">
        <v>46350</v>
      </c>
      <c r="G18591">
        <v>49800</v>
      </c>
      <c r="H18591">
        <v>53200</v>
      </c>
      <c r="I18591">
        <v>56650</v>
      </c>
      <c r="J18591">
        <v>60100</v>
      </c>
      <c r="K18591" t="s">
        <v>16868</v>
      </c>
      <c r="L18591">
        <v>27</v>
      </c>
      <c r="M18591">
        <v>50</v>
      </c>
      <c r="N18591" t="s">
        <v>1893</v>
      </c>
    </row>
    <row r="18592" spans="1:14" x14ac:dyDescent="0.2">
      <c r="A18592" t="s">
        <v>5746</v>
      </c>
      <c r="B18592">
        <v>36060</v>
      </c>
      <c r="C18592">
        <v>41220</v>
      </c>
      <c r="D18592">
        <v>46380</v>
      </c>
      <c r="E18592">
        <v>51480</v>
      </c>
      <c r="F18592">
        <v>55620</v>
      </c>
      <c r="G18592">
        <v>59760</v>
      </c>
      <c r="H18592">
        <v>63840</v>
      </c>
      <c r="I18592">
        <v>67980</v>
      </c>
      <c r="J18592">
        <v>72120</v>
      </c>
      <c r="K18592" t="s">
        <v>16868</v>
      </c>
      <c r="L18592">
        <v>27</v>
      </c>
      <c r="M18592">
        <v>60</v>
      </c>
      <c r="N18592" t="s">
        <v>1893</v>
      </c>
    </row>
    <row r="18593" spans="1:14" x14ac:dyDescent="0.2">
      <c r="A18593" t="s">
        <v>5747</v>
      </c>
      <c r="B18593">
        <v>48100</v>
      </c>
      <c r="C18593">
        <v>54950</v>
      </c>
      <c r="D18593">
        <v>61800</v>
      </c>
      <c r="E18593">
        <v>68650</v>
      </c>
      <c r="F18593">
        <v>74150</v>
      </c>
      <c r="G18593">
        <v>79650</v>
      </c>
      <c r="H18593">
        <v>85150</v>
      </c>
      <c r="I18593">
        <v>90650</v>
      </c>
      <c r="J18593">
        <v>96100</v>
      </c>
      <c r="K18593" t="s">
        <v>16868</v>
      </c>
      <c r="L18593">
        <v>27</v>
      </c>
      <c r="M18593">
        <v>80</v>
      </c>
      <c r="N18593" t="s">
        <v>1893</v>
      </c>
    </row>
    <row r="18594" spans="1:14" x14ac:dyDescent="0.2">
      <c r="A18594" t="s">
        <v>21472</v>
      </c>
      <c r="B18594">
        <v>18050</v>
      </c>
      <c r="C18594">
        <v>20600</v>
      </c>
      <c r="D18594">
        <v>23200</v>
      </c>
      <c r="E18594">
        <v>25750</v>
      </c>
      <c r="F18594">
        <v>29420</v>
      </c>
      <c r="G18594">
        <v>33740</v>
      </c>
      <c r="H18594">
        <v>38060</v>
      </c>
      <c r="I18594">
        <v>42380</v>
      </c>
      <c r="J18594">
        <v>46700</v>
      </c>
      <c r="K18594" t="s">
        <v>16868</v>
      </c>
      <c r="L18594">
        <v>27</v>
      </c>
      <c r="M18594">
        <v>30</v>
      </c>
      <c r="N18594" t="s">
        <v>1894</v>
      </c>
    </row>
    <row r="18595" spans="1:14" x14ac:dyDescent="0.2">
      <c r="A18595" t="s">
        <v>5772</v>
      </c>
      <c r="B18595">
        <v>30050</v>
      </c>
      <c r="C18595">
        <v>34350</v>
      </c>
      <c r="D18595">
        <v>38650</v>
      </c>
      <c r="E18595">
        <v>42900</v>
      </c>
      <c r="F18595">
        <v>46350</v>
      </c>
      <c r="G18595">
        <v>49800</v>
      </c>
      <c r="H18595">
        <v>53200</v>
      </c>
      <c r="I18595">
        <v>56650</v>
      </c>
      <c r="J18595">
        <v>60100</v>
      </c>
      <c r="K18595" t="s">
        <v>16868</v>
      </c>
      <c r="L18595">
        <v>27</v>
      </c>
      <c r="M18595">
        <v>50</v>
      </c>
      <c r="N18595" t="s">
        <v>1894</v>
      </c>
    </row>
    <row r="18596" spans="1:14" x14ac:dyDescent="0.2">
      <c r="A18596" t="s">
        <v>5773</v>
      </c>
      <c r="B18596">
        <v>36060</v>
      </c>
      <c r="C18596">
        <v>41220</v>
      </c>
      <c r="D18596">
        <v>46380</v>
      </c>
      <c r="E18596">
        <v>51480</v>
      </c>
      <c r="F18596">
        <v>55620</v>
      </c>
      <c r="G18596">
        <v>59760</v>
      </c>
      <c r="H18596">
        <v>63840</v>
      </c>
      <c r="I18596">
        <v>67980</v>
      </c>
      <c r="J18596">
        <v>72120</v>
      </c>
      <c r="K18596" t="s">
        <v>16868</v>
      </c>
      <c r="L18596">
        <v>27</v>
      </c>
      <c r="M18596">
        <v>60</v>
      </c>
      <c r="N18596" t="s">
        <v>1894</v>
      </c>
    </row>
    <row r="18597" spans="1:14" x14ac:dyDescent="0.2">
      <c r="A18597" t="s">
        <v>5774</v>
      </c>
      <c r="B18597">
        <v>48100</v>
      </c>
      <c r="C18597">
        <v>54950</v>
      </c>
      <c r="D18597">
        <v>61800</v>
      </c>
      <c r="E18597">
        <v>68650</v>
      </c>
      <c r="F18597">
        <v>74150</v>
      </c>
      <c r="G18597">
        <v>79650</v>
      </c>
      <c r="H18597">
        <v>85150</v>
      </c>
      <c r="I18597">
        <v>90650</v>
      </c>
      <c r="J18597">
        <v>96100</v>
      </c>
      <c r="K18597" t="s">
        <v>16868</v>
      </c>
      <c r="L18597">
        <v>27</v>
      </c>
      <c r="M18597">
        <v>80</v>
      </c>
      <c r="N18597" t="s">
        <v>1894</v>
      </c>
    </row>
    <row r="18598" spans="1:14" x14ac:dyDescent="0.2">
      <c r="A18598" t="s">
        <v>21473</v>
      </c>
      <c r="B18598">
        <v>18050</v>
      </c>
      <c r="C18598">
        <v>20600</v>
      </c>
      <c r="D18598">
        <v>23200</v>
      </c>
      <c r="E18598">
        <v>25750</v>
      </c>
      <c r="F18598">
        <v>29420</v>
      </c>
      <c r="G18598">
        <v>33740</v>
      </c>
      <c r="H18598">
        <v>38060</v>
      </c>
      <c r="I18598">
        <v>42380</v>
      </c>
      <c r="J18598">
        <v>46700</v>
      </c>
      <c r="K18598" t="s">
        <v>16868</v>
      </c>
      <c r="L18598">
        <v>27</v>
      </c>
      <c r="M18598">
        <v>30</v>
      </c>
      <c r="N18598" t="s">
        <v>1895</v>
      </c>
    </row>
    <row r="18599" spans="1:14" x14ac:dyDescent="0.2">
      <c r="A18599" t="s">
        <v>5564</v>
      </c>
      <c r="B18599">
        <v>30050</v>
      </c>
      <c r="C18599">
        <v>34350</v>
      </c>
      <c r="D18599">
        <v>38650</v>
      </c>
      <c r="E18599">
        <v>42900</v>
      </c>
      <c r="F18599">
        <v>46350</v>
      </c>
      <c r="G18599">
        <v>49800</v>
      </c>
      <c r="H18599">
        <v>53200</v>
      </c>
      <c r="I18599">
        <v>56650</v>
      </c>
      <c r="J18599">
        <v>60100</v>
      </c>
      <c r="K18599" t="s">
        <v>16868</v>
      </c>
      <c r="L18599">
        <v>27</v>
      </c>
      <c r="M18599">
        <v>50</v>
      </c>
      <c r="N18599" t="s">
        <v>1895</v>
      </c>
    </row>
    <row r="18600" spans="1:14" x14ac:dyDescent="0.2">
      <c r="A18600" t="s">
        <v>5565</v>
      </c>
      <c r="B18600">
        <v>36060</v>
      </c>
      <c r="C18600">
        <v>41220</v>
      </c>
      <c r="D18600">
        <v>46380</v>
      </c>
      <c r="E18600">
        <v>51480</v>
      </c>
      <c r="F18600">
        <v>55620</v>
      </c>
      <c r="G18600">
        <v>59760</v>
      </c>
      <c r="H18600">
        <v>63840</v>
      </c>
      <c r="I18600">
        <v>67980</v>
      </c>
      <c r="J18600">
        <v>72120</v>
      </c>
      <c r="K18600" t="s">
        <v>16868</v>
      </c>
      <c r="L18600">
        <v>27</v>
      </c>
      <c r="M18600">
        <v>60</v>
      </c>
      <c r="N18600" t="s">
        <v>1895</v>
      </c>
    </row>
    <row r="18601" spans="1:14" x14ac:dyDescent="0.2">
      <c r="A18601" t="s">
        <v>5566</v>
      </c>
      <c r="B18601">
        <v>48100</v>
      </c>
      <c r="C18601">
        <v>54950</v>
      </c>
      <c r="D18601">
        <v>61800</v>
      </c>
      <c r="E18601">
        <v>68650</v>
      </c>
      <c r="F18601">
        <v>74150</v>
      </c>
      <c r="G18601">
        <v>79650</v>
      </c>
      <c r="H18601">
        <v>85150</v>
      </c>
      <c r="I18601">
        <v>90650</v>
      </c>
      <c r="J18601">
        <v>96100</v>
      </c>
      <c r="K18601" t="s">
        <v>16868</v>
      </c>
      <c r="L18601">
        <v>27</v>
      </c>
      <c r="M18601">
        <v>80</v>
      </c>
      <c r="N18601" t="s">
        <v>1895</v>
      </c>
    </row>
    <row r="18602" spans="1:14" x14ac:dyDescent="0.2">
      <c r="A18602" t="s">
        <v>21474</v>
      </c>
      <c r="B18602">
        <v>18050</v>
      </c>
      <c r="C18602">
        <v>20600</v>
      </c>
      <c r="D18602">
        <v>23200</v>
      </c>
      <c r="E18602">
        <v>25750</v>
      </c>
      <c r="F18602">
        <v>29420</v>
      </c>
      <c r="G18602">
        <v>33740</v>
      </c>
      <c r="H18602">
        <v>38060</v>
      </c>
      <c r="I18602">
        <v>42380</v>
      </c>
      <c r="J18602">
        <v>46700</v>
      </c>
      <c r="K18602" t="s">
        <v>16868</v>
      </c>
      <c r="L18602">
        <v>27</v>
      </c>
      <c r="M18602">
        <v>30</v>
      </c>
      <c r="N18602" t="s">
        <v>1896</v>
      </c>
    </row>
    <row r="18603" spans="1:14" x14ac:dyDescent="0.2">
      <c r="A18603" t="s">
        <v>5603</v>
      </c>
      <c r="B18603">
        <v>30050</v>
      </c>
      <c r="C18603">
        <v>34350</v>
      </c>
      <c r="D18603">
        <v>38650</v>
      </c>
      <c r="E18603">
        <v>42900</v>
      </c>
      <c r="F18603">
        <v>46350</v>
      </c>
      <c r="G18603">
        <v>49800</v>
      </c>
      <c r="H18603">
        <v>53200</v>
      </c>
      <c r="I18603">
        <v>56650</v>
      </c>
      <c r="J18603">
        <v>60100</v>
      </c>
      <c r="K18603" t="s">
        <v>16868</v>
      </c>
      <c r="L18603">
        <v>27</v>
      </c>
      <c r="M18603">
        <v>50</v>
      </c>
      <c r="N18603" t="s">
        <v>1896</v>
      </c>
    </row>
    <row r="18604" spans="1:14" x14ac:dyDescent="0.2">
      <c r="A18604" t="s">
        <v>5604</v>
      </c>
      <c r="B18604">
        <v>36060</v>
      </c>
      <c r="C18604">
        <v>41220</v>
      </c>
      <c r="D18604">
        <v>46380</v>
      </c>
      <c r="E18604">
        <v>51480</v>
      </c>
      <c r="F18604">
        <v>55620</v>
      </c>
      <c r="G18604">
        <v>59760</v>
      </c>
      <c r="H18604">
        <v>63840</v>
      </c>
      <c r="I18604">
        <v>67980</v>
      </c>
      <c r="J18604">
        <v>72120</v>
      </c>
      <c r="K18604" t="s">
        <v>16868</v>
      </c>
      <c r="L18604">
        <v>27</v>
      </c>
      <c r="M18604">
        <v>60</v>
      </c>
      <c r="N18604" t="s">
        <v>1896</v>
      </c>
    </row>
    <row r="18605" spans="1:14" x14ac:dyDescent="0.2">
      <c r="A18605" t="s">
        <v>5605</v>
      </c>
      <c r="B18605">
        <v>48100</v>
      </c>
      <c r="C18605">
        <v>54950</v>
      </c>
      <c r="D18605">
        <v>61800</v>
      </c>
      <c r="E18605">
        <v>68650</v>
      </c>
      <c r="F18605">
        <v>74150</v>
      </c>
      <c r="G18605">
        <v>79650</v>
      </c>
      <c r="H18605">
        <v>85150</v>
      </c>
      <c r="I18605">
        <v>90650</v>
      </c>
      <c r="J18605">
        <v>96100</v>
      </c>
      <c r="K18605" t="s">
        <v>16868</v>
      </c>
      <c r="L18605">
        <v>27</v>
      </c>
      <c r="M18605">
        <v>80</v>
      </c>
      <c r="N18605" t="s">
        <v>1896</v>
      </c>
    </row>
    <row r="18606" spans="1:14" x14ac:dyDescent="0.2">
      <c r="A18606" t="s">
        <v>21475</v>
      </c>
      <c r="B18606">
        <v>18050</v>
      </c>
      <c r="C18606">
        <v>20600</v>
      </c>
      <c r="D18606">
        <v>23200</v>
      </c>
      <c r="E18606">
        <v>25750</v>
      </c>
      <c r="F18606">
        <v>29420</v>
      </c>
      <c r="G18606">
        <v>33740</v>
      </c>
      <c r="H18606">
        <v>38060</v>
      </c>
      <c r="I18606">
        <v>42380</v>
      </c>
      <c r="J18606">
        <v>46700</v>
      </c>
      <c r="K18606" t="s">
        <v>16868</v>
      </c>
      <c r="L18606">
        <v>27</v>
      </c>
      <c r="M18606">
        <v>30</v>
      </c>
      <c r="N18606" t="s">
        <v>1897</v>
      </c>
    </row>
    <row r="18607" spans="1:14" x14ac:dyDescent="0.2">
      <c r="A18607" t="s">
        <v>5612</v>
      </c>
      <c r="B18607">
        <v>30050</v>
      </c>
      <c r="C18607">
        <v>34350</v>
      </c>
      <c r="D18607">
        <v>38650</v>
      </c>
      <c r="E18607">
        <v>42900</v>
      </c>
      <c r="F18607">
        <v>46350</v>
      </c>
      <c r="G18607">
        <v>49800</v>
      </c>
      <c r="H18607">
        <v>53200</v>
      </c>
      <c r="I18607">
        <v>56650</v>
      </c>
      <c r="J18607">
        <v>60100</v>
      </c>
      <c r="K18607" t="s">
        <v>16868</v>
      </c>
      <c r="L18607">
        <v>27</v>
      </c>
      <c r="M18607">
        <v>50</v>
      </c>
      <c r="N18607" t="s">
        <v>1897</v>
      </c>
    </row>
    <row r="18608" spans="1:14" x14ac:dyDescent="0.2">
      <c r="A18608" t="s">
        <v>5613</v>
      </c>
      <c r="B18608">
        <v>36060</v>
      </c>
      <c r="C18608">
        <v>41220</v>
      </c>
      <c r="D18608">
        <v>46380</v>
      </c>
      <c r="E18608">
        <v>51480</v>
      </c>
      <c r="F18608">
        <v>55620</v>
      </c>
      <c r="G18608">
        <v>59760</v>
      </c>
      <c r="H18608">
        <v>63840</v>
      </c>
      <c r="I18608">
        <v>67980</v>
      </c>
      <c r="J18608">
        <v>72120</v>
      </c>
      <c r="K18608" t="s">
        <v>16868</v>
      </c>
      <c r="L18608">
        <v>27</v>
      </c>
      <c r="M18608">
        <v>60</v>
      </c>
      <c r="N18608" t="s">
        <v>1897</v>
      </c>
    </row>
    <row r="18609" spans="1:14" x14ac:dyDescent="0.2">
      <c r="A18609" t="s">
        <v>5614</v>
      </c>
      <c r="B18609">
        <v>48100</v>
      </c>
      <c r="C18609">
        <v>54950</v>
      </c>
      <c r="D18609">
        <v>61800</v>
      </c>
      <c r="E18609">
        <v>68650</v>
      </c>
      <c r="F18609">
        <v>74150</v>
      </c>
      <c r="G18609">
        <v>79650</v>
      </c>
      <c r="H18609">
        <v>85150</v>
      </c>
      <c r="I18609">
        <v>90650</v>
      </c>
      <c r="J18609">
        <v>96100</v>
      </c>
      <c r="K18609" t="s">
        <v>16868</v>
      </c>
      <c r="L18609">
        <v>27</v>
      </c>
      <c r="M18609">
        <v>80</v>
      </c>
      <c r="N18609" t="s">
        <v>1897</v>
      </c>
    </row>
    <row r="18610" spans="1:14" x14ac:dyDescent="0.2">
      <c r="A18610" t="s">
        <v>21476</v>
      </c>
      <c r="B18610">
        <v>18050</v>
      </c>
      <c r="C18610">
        <v>20600</v>
      </c>
      <c r="D18610">
        <v>23200</v>
      </c>
      <c r="E18610">
        <v>25750</v>
      </c>
      <c r="F18610">
        <v>29420</v>
      </c>
      <c r="G18610">
        <v>33740</v>
      </c>
      <c r="H18610">
        <v>38060</v>
      </c>
      <c r="I18610">
        <v>42380</v>
      </c>
      <c r="J18610">
        <v>46700</v>
      </c>
      <c r="K18610" t="s">
        <v>16868</v>
      </c>
      <c r="L18610">
        <v>27</v>
      </c>
      <c r="M18610">
        <v>30</v>
      </c>
      <c r="N18610" t="s">
        <v>1898</v>
      </c>
    </row>
    <row r="18611" spans="1:14" x14ac:dyDescent="0.2">
      <c r="A18611" t="s">
        <v>5624</v>
      </c>
      <c r="B18611">
        <v>30050</v>
      </c>
      <c r="C18611">
        <v>34350</v>
      </c>
      <c r="D18611">
        <v>38650</v>
      </c>
      <c r="E18611">
        <v>42900</v>
      </c>
      <c r="F18611">
        <v>46350</v>
      </c>
      <c r="G18611">
        <v>49800</v>
      </c>
      <c r="H18611">
        <v>53200</v>
      </c>
      <c r="I18611">
        <v>56650</v>
      </c>
      <c r="J18611">
        <v>60100</v>
      </c>
      <c r="K18611" t="s">
        <v>16868</v>
      </c>
      <c r="L18611">
        <v>27</v>
      </c>
      <c r="M18611">
        <v>50</v>
      </c>
      <c r="N18611" t="s">
        <v>1898</v>
      </c>
    </row>
    <row r="18612" spans="1:14" x14ac:dyDescent="0.2">
      <c r="A18612" t="s">
        <v>5625</v>
      </c>
      <c r="B18612">
        <v>36060</v>
      </c>
      <c r="C18612">
        <v>41220</v>
      </c>
      <c r="D18612">
        <v>46380</v>
      </c>
      <c r="E18612">
        <v>51480</v>
      </c>
      <c r="F18612">
        <v>55620</v>
      </c>
      <c r="G18612">
        <v>59760</v>
      </c>
      <c r="H18612">
        <v>63840</v>
      </c>
      <c r="I18612">
        <v>67980</v>
      </c>
      <c r="J18612">
        <v>72120</v>
      </c>
      <c r="K18612" t="s">
        <v>16868</v>
      </c>
      <c r="L18612">
        <v>27</v>
      </c>
      <c r="M18612">
        <v>60</v>
      </c>
      <c r="N18612" t="s">
        <v>1898</v>
      </c>
    </row>
    <row r="18613" spans="1:14" x14ac:dyDescent="0.2">
      <c r="A18613" t="s">
        <v>5626</v>
      </c>
      <c r="B18613">
        <v>48100</v>
      </c>
      <c r="C18613">
        <v>54950</v>
      </c>
      <c r="D18613">
        <v>61800</v>
      </c>
      <c r="E18613">
        <v>68650</v>
      </c>
      <c r="F18613">
        <v>74150</v>
      </c>
      <c r="G18613">
        <v>79650</v>
      </c>
      <c r="H18613">
        <v>85150</v>
      </c>
      <c r="I18613">
        <v>90650</v>
      </c>
      <c r="J18613">
        <v>96100</v>
      </c>
      <c r="K18613" t="s">
        <v>16868</v>
      </c>
      <c r="L18613">
        <v>27</v>
      </c>
      <c r="M18613">
        <v>80</v>
      </c>
      <c r="N18613" t="s">
        <v>1898</v>
      </c>
    </row>
    <row r="18614" spans="1:14" x14ac:dyDescent="0.2">
      <c r="A18614" t="s">
        <v>21477</v>
      </c>
      <c r="B18614">
        <v>16950</v>
      </c>
      <c r="C18614">
        <v>19400</v>
      </c>
      <c r="D18614">
        <v>21800</v>
      </c>
      <c r="E18614">
        <v>25100</v>
      </c>
      <c r="F18614">
        <v>29420</v>
      </c>
      <c r="G18614">
        <v>33740</v>
      </c>
      <c r="H18614">
        <v>38060</v>
      </c>
      <c r="I18614">
        <v>42380</v>
      </c>
      <c r="J18614">
        <v>46700</v>
      </c>
      <c r="K18614" t="s">
        <v>16868</v>
      </c>
      <c r="L18614">
        <v>27</v>
      </c>
      <c r="M18614">
        <v>30</v>
      </c>
      <c r="N18614" t="s">
        <v>1899</v>
      </c>
    </row>
    <row r="18615" spans="1:14" x14ac:dyDescent="0.2">
      <c r="A18615" t="s">
        <v>5660</v>
      </c>
      <c r="B18615">
        <v>28250</v>
      </c>
      <c r="C18615">
        <v>32300</v>
      </c>
      <c r="D18615">
        <v>36350</v>
      </c>
      <c r="E18615">
        <v>40350</v>
      </c>
      <c r="F18615">
        <v>43600</v>
      </c>
      <c r="G18615">
        <v>46850</v>
      </c>
      <c r="H18615">
        <v>50050</v>
      </c>
      <c r="I18615">
        <v>53300</v>
      </c>
      <c r="J18615">
        <v>56500</v>
      </c>
      <c r="K18615" t="s">
        <v>16868</v>
      </c>
      <c r="L18615">
        <v>27</v>
      </c>
      <c r="M18615">
        <v>50</v>
      </c>
      <c r="N18615" t="s">
        <v>1899</v>
      </c>
    </row>
    <row r="18616" spans="1:14" x14ac:dyDescent="0.2">
      <c r="A18616" t="s">
        <v>5661</v>
      </c>
      <c r="B18616">
        <v>33900</v>
      </c>
      <c r="C18616">
        <v>38760</v>
      </c>
      <c r="D18616">
        <v>43620</v>
      </c>
      <c r="E18616">
        <v>48420</v>
      </c>
      <c r="F18616">
        <v>52320</v>
      </c>
      <c r="G18616">
        <v>56220</v>
      </c>
      <c r="H18616">
        <v>60060</v>
      </c>
      <c r="I18616">
        <v>63960</v>
      </c>
      <c r="J18616">
        <v>67800</v>
      </c>
      <c r="K18616" t="s">
        <v>16868</v>
      </c>
      <c r="L18616">
        <v>27</v>
      </c>
      <c r="M18616">
        <v>60</v>
      </c>
      <c r="N18616" t="s">
        <v>1899</v>
      </c>
    </row>
    <row r="18617" spans="1:14" x14ac:dyDescent="0.2">
      <c r="A18617" t="s">
        <v>5662</v>
      </c>
      <c r="B18617">
        <v>45200</v>
      </c>
      <c r="C18617">
        <v>51650</v>
      </c>
      <c r="D18617">
        <v>58100</v>
      </c>
      <c r="E18617">
        <v>64550</v>
      </c>
      <c r="F18617">
        <v>69750</v>
      </c>
      <c r="G18617">
        <v>74900</v>
      </c>
      <c r="H18617">
        <v>80050</v>
      </c>
      <c r="I18617">
        <v>85250</v>
      </c>
      <c r="J18617">
        <v>90350</v>
      </c>
      <c r="K18617" t="s">
        <v>16868</v>
      </c>
      <c r="L18617">
        <v>27</v>
      </c>
      <c r="M18617">
        <v>80</v>
      </c>
      <c r="N18617" t="s">
        <v>1899</v>
      </c>
    </row>
    <row r="18618" spans="1:14" x14ac:dyDescent="0.2">
      <c r="A18618" t="s">
        <v>21478</v>
      </c>
      <c r="B18618">
        <v>16950</v>
      </c>
      <c r="C18618">
        <v>19400</v>
      </c>
      <c r="D18618">
        <v>21800</v>
      </c>
      <c r="E18618">
        <v>25100</v>
      </c>
      <c r="F18618">
        <v>29420</v>
      </c>
      <c r="G18618">
        <v>33740</v>
      </c>
      <c r="H18618">
        <v>38060</v>
      </c>
      <c r="I18618">
        <v>42380</v>
      </c>
      <c r="J18618">
        <v>46700</v>
      </c>
      <c r="K18618" t="s">
        <v>16868</v>
      </c>
      <c r="L18618">
        <v>27</v>
      </c>
      <c r="M18618">
        <v>30</v>
      </c>
      <c r="N18618" t="s">
        <v>1900</v>
      </c>
    </row>
    <row r="18619" spans="1:14" x14ac:dyDescent="0.2">
      <c r="A18619" t="s">
        <v>5959</v>
      </c>
      <c r="B18619">
        <v>28250</v>
      </c>
      <c r="C18619">
        <v>32300</v>
      </c>
      <c r="D18619">
        <v>36350</v>
      </c>
      <c r="E18619">
        <v>40350</v>
      </c>
      <c r="F18619">
        <v>43600</v>
      </c>
      <c r="G18619">
        <v>46850</v>
      </c>
      <c r="H18619">
        <v>50050</v>
      </c>
      <c r="I18619">
        <v>53300</v>
      </c>
      <c r="J18619">
        <v>56500</v>
      </c>
      <c r="K18619" t="s">
        <v>16868</v>
      </c>
      <c r="L18619">
        <v>27</v>
      </c>
      <c r="M18619">
        <v>50</v>
      </c>
      <c r="N18619" t="s">
        <v>1900</v>
      </c>
    </row>
    <row r="18620" spans="1:14" x14ac:dyDescent="0.2">
      <c r="A18620" t="s">
        <v>5960</v>
      </c>
      <c r="B18620">
        <v>33900</v>
      </c>
      <c r="C18620">
        <v>38760</v>
      </c>
      <c r="D18620">
        <v>43620</v>
      </c>
      <c r="E18620">
        <v>48420</v>
      </c>
      <c r="F18620">
        <v>52320</v>
      </c>
      <c r="G18620">
        <v>56220</v>
      </c>
      <c r="H18620">
        <v>60060</v>
      </c>
      <c r="I18620">
        <v>63960</v>
      </c>
      <c r="J18620">
        <v>67800</v>
      </c>
      <c r="K18620" t="s">
        <v>16868</v>
      </c>
      <c r="L18620">
        <v>27</v>
      </c>
      <c r="M18620">
        <v>60</v>
      </c>
      <c r="N18620" t="s">
        <v>1900</v>
      </c>
    </row>
    <row r="18621" spans="1:14" x14ac:dyDescent="0.2">
      <c r="A18621" t="s">
        <v>5961</v>
      </c>
      <c r="B18621">
        <v>45200</v>
      </c>
      <c r="C18621">
        <v>51650</v>
      </c>
      <c r="D18621">
        <v>58100</v>
      </c>
      <c r="E18621">
        <v>64550</v>
      </c>
      <c r="F18621">
        <v>69750</v>
      </c>
      <c r="G18621">
        <v>74900</v>
      </c>
      <c r="H18621">
        <v>80050</v>
      </c>
      <c r="I18621">
        <v>85250</v>
      </c>
      <c r="J18621">
        <v>90350</v>
      </c>
      <c r="K18621" t="s">
        <v>16868</v>
      </c>
      <c r="L18621">
        <v>27</v>
      </c>
      <c r="M18621">
        <v>80</v>
      </c>
      <c r="N18621" t="s">
        <v>1900</v>
      </c>
    </row>
    <row r="18622" spans="1:14" x14ac:dyDescent="0.2">
      <c r="A18622" t="s">
        <v>21479</v>
      </c>
      <c r="B18622">
        <v>18050</v>
      </c>
      <c r="C18622">
        <v>20600</v>
      </c>
      <c r="D18622">
        <v>23200</v>
      </c>
      <c r="E18622">
        <v>25750</v>
      </c>
      <c r="F18622">
        <v>29420</v>
      </c>
      <c r="G18622">
        <v>33740</v>
      </c>
      <c r="H18622">
        <v>38060</v>
      </c>
      <c r="I18622">
        <v>42380</v>
      </c>
      <c r="J18622">
        <v>46700</v>
      </c>
      <c r="K18622" t="s">
        <v>16868</v>
      </c>
      <c r="L18622">
        <v>27</v>
      </c>
      <c r="M18622">
        <v>30</v>
      </c>
      <c r="N18622" t="s">
        <v>1901</v>
      </c>
    </row>
    <row r="18623" spans="1:14" x14ac:dyDescent="0.2">
      <c r="A18623" t="s">
        <v>5977</v>
      </c>
      <c r="B18623">
        <v>30050</v>
      </c>
      <c r="C18623">
        <v>34350</v>
      </c>
      <c r="D18623">
        <v>38650</v>
      </c>
      <c r="E18623">
        <v>42900</v>
      </c>
      <c r="F18623">
        <v>46350</v>
      </c>
      <c r="G18623">
        <v>49800</v>
      </c>
      <c r="H18623">
        <v>53200</v>
      </c>
      <c r="I18623">
        <v>56650</v>
      </c>
      <c r="J18623">
        <v>60100</v>
      </c>
      <c r="K18623" t="s">
        <v>16868</v>
      </c>
      <c r="L18623">
        <v>27</v>
      </c>
      <c r="M18623">
        <v>50</v>
      </c>
      <c r="N18623" t="s">
        <v>1901</v>
      </c>
    </row>
    <row r="18624" spans="1:14" x14ac:dyDescent="0.2">
      <c r="A18624" t="s">
        <v>5978</v>
      </c>
      <c r="B18624">
        <v>36060</v>
      </c>
      <c r="C18624">
        <v>41220</v>
      </c>
      <c r="D18624">
        <v>46380</v>
      </c>
      <c r="E18624">
        <v>51480</v>
      </c>
      <c r="F18624">
        <v>55620</v>
      </c>
      <c r="G18624">
        <v>59760</v>
      </c>
      <c r="H18624">
        <v>63840</v>
      </c>
      <c r="I18624">
        <v>67980</v>
      </c>
      <c r="J18624">
        <v>72120</v>
      </c>
      <c r="K18624" t="s">
        <v>16868</v>
      </c>
      <c r="L18624">
        <v>27</v>
      </c>
      <c r="M18624">
        <v>60</v>
      </c>
      <c r="N18624" t="s">
        <v>1901</v>
      </c>
    </row>
    <row r="18625" spans="1:14" x14ac:dyDescent="0.2">
      <c r="A18625" t="s">
        <v>5979</v>
      </c>
      <c r="B18625">
        <v>48100</v>
      </c>
      <c r="C18625">
        <v>54950</v>
      </c>
      <c r="D18625">
        <v>61800</v>
      </c>
      <c r="E18625">
        <v>68650</v>
      </c>
      <c r="F18625">
        <v>74150</v>
      </c>
      <c r="G18625">
        <v>79650</v>
      </c>
      <c r="H18625">
        <v>85150</v>
      </c>
      <c r="I18625">
        <v>90650</v>
      </c>
      <c r="J18625">
        <v>96100</v>
      </c>
      <c r="K18625" t="s">
        <v>16868</v>
      </c>
      <c r="L18625">
        <v>27</v>
      </c>
      <c r="M18625">
        <v>80</v>
      </c>
      <c r="N18625" t="s">
        <v>1901</v>
      </c>
    </row>
    <row r="18626" spans="1:14" x14ac:dyDescent="0.2">
      <c r="A18626" t="s">
        <v>21480</v>
      </c>
      <c r="B18626">
        <v>16950</v>
      </c>
      <c r="C18626">
        <v>19400</v>
      </c>
      <c r="D18626">
        <v>21800</v>
      </c>
      <c r="E18626">
        <v>25100</v>
      </c>
      <c r="F18626">
        <v>29420</v>
      </c>
      <c r="G18626">
        <v>33740</v>
      </c>
      <c r="H18626">
        <v>38060</v>
      </c>
      <c r="I18626">
        <v>42380</v>
      </c>
      <c r="J18626">
        <v>46700</v>
      </c>
      <c r="K18626" t="s">
        <v>16868</v>
      </c>
      <c r="L18626">
        <v>27</v>
      </c>
      <c r="M18626">
        <v>30</v>
      </c>
      <c r="N18626" t="s">
        <v>1902</v>
      </c>
    </row>
    <row r="18627" spans="1:14" x14ac:dyDescent="0.2">
      <c r="A18627" t="s">
        <v>4780</v>
      </c>
      <c r="B18627">
        <v>28250</v>
      </c>
      <c r="C18627">
        <v>32300</v>
      </c>
      <c r="D18627">
        <v>36350</v>
      </c>
      <c r="E18627">
        <v>40350</v>
      </c>
      <c r="F18627">
        <v>43600</v>
      </c>
      <c r="G18627">
        <v>46850</v>
      </c>
      <c r="H18627">
        <v>50050</v>
      </c>
      <c r="I18627">
        <v>53300</v>
      </c>
      <c r="J18627">
        <v>56500</v>
      </c>
      <c r="K18627" t="s">
        <v>16868</v>
      </c>
      <c r="L18627">
        <v>27</v>
      </c>
      <c r="M18627">
        <v>50</v>
      </c>
      <c r="N18627" t="s">
        <v>1902</v>
      </c>
    </row>
    <row r="18628" spans="1:14" x14ac:dyDescent="0.2">
      <c r="A18628" t="s">
        <v>4781</v>
      </c>
      <c r="B18628">
        <v>33900</v>
      </c>
      <c r="C18628">
        <v>38760</v>
      </c>
      <c r="D18628">
        <v>43620</v>
      </c>
      <c r="E18628">
        <v>48420</v>
      </c>
      <c r="F18628">
        <v>52320</v>
      </c>
      <c r="G18628">
        <v>56220</v>
      </c>
      <c r="H18628">
        <v>60060</v>
      </c>
      <c r="I18628">
        <v>63960</v>
      </c>
      <c r="J18628">
        <v>67800</v>
      </c>
      <c r="K18628" t="s">
        <v>16868</v>
      </c>
      <c r="L18628">
        <v>27</v>
      </c>
      <c r="M18628">
        <v>60</v>
      </c>
      <c r="N18628" t="s">
        <v>1902</v>
      </c>
    </row>
    <row r="18629" spans="1:14" x14ac:dyDescent="0.2">
      <c r="A18629" t="s">
        <v>4782</v>
      </c>
      <c r="B18629">
        <v>45200</v>
      </c>
      <c r="C18629">
        <v>51650</v>
      </c>
      <c r="D18629">
        <v>58100</v>
      </c>
      <c r="E18629">
        <v>64550</v>
      </c>
      <c r="F18629">
        <v>69750</v>
      </c>
      <c r="G18629">
        <v>74900</v>
      </c>
      <c r="H18629">
        <v>80050</v>
      </c>
      <c r="I18629">
        <v>85250</v>
      </c>
      <c r="J18629">
        <v>90350</v>
      </c>
      <c r="K18629" t="s">
        <v>16868</v>
      </c>
      <c r="L18629">
        <v>27</v>
      </c>
      <c r="M18629">
        <v>80</v>
      </c>
      <c r="N18629" t="s">
        <v>1902</v>
      </c>
    </row>
    <row r="18630" spans="1:14" x14ac:dyDescent="0.2">
      <c r="A18630" t="s">
        <v>21481</v>
      </c>
      <c r="B18630">
        <v>23600</v>
      </c>
      <c r="C18630">
        <v>27000</v>
      </c>
      <c r="D18630">
        <v>30350</v>
      </c>
      <c r="E18630">
        <v>33700</v>
      </c>
      <c r="F18630">
        <v>36400</v>
      </c>
      <c r="G18630">
        <v>39100</v>
      </c>
      <c r="H18630">
        <v>41800</v>
      </c>
      <c r="I18630">
        <v>44500</v>
      </c>
      <c r="J18630">
        <v>47200</v>
      </c>
      <c r="K18630" t="s">
        <v>16868</v>
      </c>
      <c r="L18630">
        <v>27</v>
      </c>
      <c r="M18630">
        <v>30</v>
      </c>
      <c r="N18630" t="s">
        <v>1903</v>
      </c>
    </row>
    <row r="18631" spans="1:14" x14ac:dyDescent="0.2">
      <c r="A18631" t="s">
        <v>4783</v>
      </c>
      <c r="B18631">
        <v>39350</v>
      </c>
      <c r="C18631">
        <v>44950</v>
      </c>
      <c r="D18631">
        <v>50550</v>
      </c>
      <c r="E18631">
        <v>56150</v>
      </c>
      <c r="F18631">
        <v>60650</v>
      </c>
      <c r="G18631">
        <v>65150</v>
      </c>
      <c r="H18631">
        <v>69650</v>
      </c>
      <c r="I18631">
        <v>74150</v>
      </c>
      <c r="J18631">
        <v>78650</v>
      </c>
      <c r="K18631" t="s">
        <v>16868</v>
      </c>
      <c r="L18631">
        <v>27</v>
      </c>
      <c r="M18631">
        <v>50</v>
      </c>
      <c r="N18631" t="s">
        <v>1903</v>
      </c>
    </row>
    <row r="18632" spans="1:14" x14ac:dyDescent="0.2">
      <c r="A18632" t="s">
        <v>4784</v>
      </c>
      <c r="B18632">
        <v>47220</v>
      </c>
      <c r="C18632">
        <v>53940</v>
      </c>
      <c r="D18632">
        <v>60660</v>
      </c>
      <c r="E18632">
        <v>67380</v>
      </c>
      <c r="F18632">
        <v>72780</v>
      </c>
      <c r="G18632">
        <v>78180</v>
      </c>
      <c r="H18632">
        <v>83580</v>
      </c>
      <c r="I18632">
        <v>88980</v>
      </c>
      <c r="J18632">
        <v>94380</v>
      </c>
      <c r="K18632" t="s">
        <v>16868</v>
      </c>
      <c r="L18632">
        <v>27</v>
      </c>
      <c r="M18632">
        <v>60</v>
      </c>
      <c r="N18632" t="s">
        <v>1903</v>
      </c>
    </row>
    <row r="18633" spans="1:14" x14ac:dyDescent="0.2">
      <c r="A18633" t="s">
        <v>4785</v>
      </c>
      <c r="B18633">
        <v>50350</v>
      </c>
      <c r="C18633">
        <v>57550</v>
      </c>
      <c r="D18633">
        <v>64750</v>
      </c>
      <c r="E18633">
        <v>71900</v>
      </c>
      <c r="F18633">
        <v>77700</v>
      </c>
      <c r="G18633">
        <v>83450</v>
      </c>
      <c r="H18633">
        <v>89200</v>
      </c>
      <c r="I18633">
        <v>94950</v>
      </c>
      <c r="J18633">
        <v>100650</v>
      </c>
      <c r="K18633" t="s">
        <v>16868</v>
      </c>
      <c r="L18633">
        <v>27</v>
      </c>
      <c r="M18633">
        <v>80</v>
      </c>
      <c r="N18633" t="s">
        <v>1903</v>
      </c>
    </row>
    <row r="18634" spans="1:14" x14ac:dyDescent="0.2">
      <c r="A18634" t="s">
        <v>21482</v>
      </c>
      <c r="B18634">
        <v>18050</v>
      </c>
      <c r="C18634">
        <v>20600</v>
      </c>
      <c r="D18634">
        <v>23200</v>
      </c>
      <c r="E18634">
        <v>25750</v>
      </c>
      <c r="F18634">
        <v>29420</v>
      </c>
      <c r="G18634">
        <v>33740</v>
      </c>
      <c r="H18634">
        <v>38060</v>
      </c>
      <c r="I18634">
        <v>42380</v>
      </c>
      <c r="J18634">
        <v>46700</v>
      </c>
      <c r="K18634" t="s">
        <v>16868</v>
      </c>
      <c r="L18634">
        <v>27</v>
      </c>
      <c r="M18634">
        <v>30</v>
      </c>
      <c r="N18634" t="s">
        <v>1904</v>
      </c>
    </row>
    <row r="18635" spans="1:14" x14ac:dyDescent="0.2">
      <c r="A18635" t="s">
        <v>4810</v>
      </c>
      <c r="B18635">
        <v>30050</v>
      </c>
      <c r="C18635">
        <v>34350</v>
      </c>
      <c r="D18635">
        <v>38650</v>
      </c>
      <c r="E18635">
        <v>42900</v>
      </c>
      <c r="F18635">
        <v>46350</v>
      </c>
      <c r="G18635">
        <v>49800</v>
      </c>
      <c r="H18635">
        <v>53200</v>
      </c>
      <c r="I18635">
        <v>56650</v>
      </c>
      <c r="J18635">
        <v>60100</v>
      </c>
      <c r="K18635" t="s">
        <v>16868</v>
      </c>
      <c r="L18635">
        <v>27</v>
      </c>
      <c r="M18635">
        <v>50</v>
      </c>
      <c r="N18635" t="s">
        <v>1904</v>
      </c>
    </row>
    <row r="18636" spans="1:14" x14ac:dyDescent="0.2">
      <c r="A18636" t="s">
        <v>4811</v>
      </c>
      <c r="B18636">
        <v>36060</v>
      </c>
      <c r="C18636">
        <v>41220</v>
      </c>
      <c r="D18636">
        <v>46380</v>
      </c>
      <c r="E18636">
        <v>51480</v>
      </c>
      <c r="F18636">
        <v>55620</v>
      </c>
      <c r="G18636">
        <v>59760</v>
      </c>
      <c r="H18636">
        <v>63840</v>
      </c>
      <c r="I18636">
        <v>67980</v>
      </c>
      <c r="J18636">
        <v>72120</v>
      </c>
      <c r="K18636" t="s">
        <v>16868</v>
      </c>
      <c r="L18636">
        <v>27</v>
      </c>
      <c r="M18636">
        <v>60</v>
      </c>
      <c r="N18636" t="s">
        <v>1904</v>
      </c>
    </row>
    <row r="18637" spans="1:14" x14ac:dyDescent="0.2">
      <c r="A18637" t="s">
        <v>4812</v>
      </c>
      <c r="B18637">
        <v>48100</v>
      </c>
      <c r="C18637">
        <v>54950</v>
      </c>
      <c r="D18637">
        <v>61800</v>
      </c>
      <c r="E18637">
        <v>68650</v>
      </c>
      <c r="F18637">
        <v>74150</v>
      </c>
      <c r="G18637">
        <v>79650</v>
      </c>
      <c r="H18637">
        <v>85150</v>
      </c>
      <c r="I18637">
        <v>90650</v>
      </c>
      <c r="J18637">
        <v>96100</v>
      </c>
      <c r="K18637" t="s">
        <v>16868</v>
      </c>
      <c r="L18637">
        <v>27</v>
      </c>
      <c r="M18637">
        <v>80</v>
      </c>
      <c r="N18637" t="s">
        <v>1904</v>
      </c>
    </row>
    <row r="18638" spans="1:14" x14ac:dyDescent="0.2">
      <c r="A18638" t="s">
        <v>21483</v>
      </c>
      <c r="B18638">
        <v>23600</v>
      </c>
      <c r="C18638">
        <v>27000</v>
      </c>
      <c r="D18638">
        <v>30350</v>
      </c>
      <c r="E18638">
        <v>33700</v>
      </c>
      <c r="F18638">
        <v>36400</v>
      </c>
      <c r="G18638">
        <v>39100</v>
      </c>
      <c r="H18638">
        <v>41800</v>
      </c>
      <c r="I18638">
        <v>44500</v>
      </c>
      <c r="J18638">
        <v>47200</v>
      </c>
      <c r="K18638" t="s">
        <v>16868</v>
      </c>
      <c r="L18638">
        <v>27</v>
      </c>
      <c r="M18638">
        <v>30</v>
      </c>
      <c r="N18638" t="s">
        <v>1905</v>
      </c>
    </row>
    <row r="18639" spans="1:14" x14ac:dyDescent="0.2">
      <c r="A18639" t="s">
        <v>4822</v>
      </c>
      <c r="B18639">
        <v>39350</v>
      </c>
      <c r="C18639">
        <v>44950</v>
      </c>
      <c r="D18639">
        <v>50550</v>
      </c>
      <c r="E18639">
        <v>56150</v>
      </c>
      <c r="F18639">
        <v>60650</v>
      </c>
      <c r="G18639">
        <v>65150</v>
      </c>
      <c r="H18639">
        <v>69650</v>
      </c>
      <c r="I18639">
        <v>74150</v>
      </c>
      <c r="J18639">
        <v>78650</v>
      </c>
      <c r="K18639" t="s">
        <v>16868</v>
      </c>
      <c r="L18639">
        <v>27</v>
      </c>
      <c r="M18639">
        <v>50</v>
      </c>
      <c r="N18639" t="s">
        <v>1905</v>
      </c>
    </row>
    <row r="18640" spans="1:14" x14ac:dyDescent="0.2">
      <c r="A18640" t="s">
        <v>4823</v>
      </c>
      <c r="B18640">
        <v>47220</v>
      </c>
      <c r="C18640">
        <v>53940</v>
      </c>
      <c r="D18640">
        <v>60660</v>
      </c>
      <c r="E18640">
        <v>67380</v>
      </c>
      <c r="F18640">
        <v>72780</v>
      </c>
      <c r="G18640">
        <v>78180</v>
      </c>
      <c r="H18640">
        <v>83580</v>
      </c>
      <c r="I18640">
        <v>88980</v>
      </c>
      <c r="J18640">
        <v>94380</v>
      </c>
      <c r="K18640" t="s">
        <v>16868</v>
      </c>
      <c r="L18640">
        <v>27</v>
      </c>
      <c r="M18640">
        <v>60</v>
      </c>
      <c r="N18640" t="s">
        <v>1905</v>
      </c>
    </row>
    <row r="18641" spans="1:14" x14ac:dyDescent="0.2">
      <c r="A18641" t="s">
        <v>4824</v>
      </c>
      <c r="B18641">
        <v>50350</v>
      </c>
      <c r="C18641">
        <v>57550</v>
      </c>
      <c r="D18641">
        <v>64750</v>
      </c>
      <c r="E18641">
        <v>71900</v>
      </c>
      <c r="F18641">
        <v>77700</v>
      </c>
      <c r="G18641">
        <v>83450</v>
      </c>
      <c r="H18641">
        <v>89200</v>
      </c>
      <c r="I18641">
        <v>94950</v>
      </c>
      <c r="J18641">
        <v>100650</v>
      </c>
      <c r="K18641" t="s">
        <v>16868</v>
      </c>
      <c r="L18641">
        <v>27</v>
      </c>
      <c r="M18641">
        <v>80</v>
      </c>
      <c r="N18641" t="s">
        <v>1905</v>
      </c>
    </row>
    <row r="18642" spans="1:14" x14ac:dyDescent="0.2">
      <c r="A18642" t="s">
        <v>21484</v>
      </c>
      <c r="B18642">
        <v>16950</v>
      </c>
      <c r="C18642">
        <v>19400</v>
      </c>
      <c r="D18642">
        <v>21800</v>
      </c>
      <c r="E18642">
        <v>25100</v>
      </c>
      <c r="F18642">
        <v>29420</v>
      </c>
      <c r="G18642">
        <v>33740</v>
      </c>
      <c r="H18642">
        <v>38060</v>
      </c>
      <c r="I18642">
        <v>42380</v>
      </c>
      <c r="J18642">
        <v>46700</v>
      </c>
      <c r="K18642" t="s">
        <v>16868</v>
      </c>
      <c r="L18642">
        <v>27</v>
      </c>
      <c r="M18642">
        <v>30</v>
      </c>
      <c r="N18642" t="s">
        <v>1906</v>
      </c>
    </row>
    <row r="18643" spans="1:14" x14ac:dyDescent="0.2">
      <c r="A18643" t="s">
        <v>4828</v>
      </c>
      <c r="B18643">
        <v>28250</v>
      </c>
      <c r="C18643">
        <v>32300</v>
      </c>
      <c r="D18643">
        <v>36350</v>
      </c>
      <c r="E18643">
        <v>40350</v>
      </c>
      <c r="F18643">
        <v>43600</v>
      </c>
      <c r="G18643">
        <v>46850</v>
      </c>
      <c r="H18643">
        <v>50050</v>
      </c>
      <c r="I18643">
        <v>53300</v>
      </c>
      <c r="J18643">
        <v>56500</v>
      </c>
      <c r="K18643" t="s">
        <v>16868</v>
      </c>
      <c r="L18643">
        <v>27</v>
      </c>
      <c r="M18643">
        <v>50</v>
      </c>
      <c r="N18643" t="s">
        <v>1906</v>
      </c>
    </row>
    <row r="18644" spans="1:14" x14ac:dyDescent="0.2">
      <c r="A18644" t="s">
        <v>4829</v>
      </c>
      <c r="B18644">
        <v>33900</v>
      </c>
      <c r="C18644">
        <v>38760</v>
      </c>
      <c r="D18644">
        <v>43620</v>
      </c>
      <c r="E18644">
        <v>48420</v>
      </c>
      <c r="F18644">
        <v>52320</v>
      </c>
      <c r="G18644">
        <v>56220</v>
      </c>
      <c r="H18644">
        <v>60060</v>
      </c>
      <c r="I18644">
        <v>63960</v>
      </c>
      <c r="J18644">
        <v>67800</v>
      </c>
      <c r="K18644" t="s">
        <v>16868</v>
      </c>
      <c r="L18644">
        <v>27</v>
      </c>
      <c r="M18644">
        <v>60</v>
      </c>
      <c r="N18644" t="s">
        <v>1906</v>
      </c>
    </row>
    <row r="18645" spans="1:14" x14ac:dyDescent="0.2">
      <c r="A18645" t="s">
        <v>4830</v>
      </c>
      <c r="B18645">
        <v>45200</v>
      </c>
      <c r="C18645">
        <v>51650</v>
      </c>
      <c r="D18645">
        <v>58100</v>
      </c>
      <c r="E18645">
        <v>64550</v>
      </c>
      <c r="F18645">
        <v>69750</v>
      </c>
      <c r="G18645">
        <v>74900</v>
      </c>
      <c r="H18645">
        <v>80050</v>
      </c>
      <c r="I18645">
        <v>85250</v>
      </c>
      <c r="J18645">
        <v>90350</v>
      </c>
      <c r="K18645" t="s">
        <v>16868</v>
      </c>
      <c r="L18645">
        <v>27</v>
      </c>
      <c r="M18645">
        <v>80</v>
      </c>
      <c r="N18645" t="s">
        <v>1906</v>
      </c>
    </row>
    <row r="18646" spans="1:14" x14ac:dyDescent="0.2">
      <c r="A18646" t="s">
        <v>21485</v>
      </c>
      <c r="B18646">
        <v>23600</v>
      </c>
      <c r="C18646">
        <v>27000</v>
      </c>
      <c r="D18646">
        <v>30350</v>
      </c>
      <c r="E18646">
        <v>33700</v>
      </c>
      <c r="F18646">
        <v>36400</v>
      </c>
      <c r="G18646">
        <v>39100</v>
      </c>
      <c r="H18646">
        <v>41800</v>
      </c>
      <c r="I18646">
        <v>44500</v>
      </c>
      <c r="J18646">
        <v>47200</v>
      </c>
      <c r="K18646" t="s">
        <v>16868</v>
      </c>
      <c r="L18646">
        <v>27</v>
      </c>
      <c r="M18646">
        <v>30</v>
      </c>
      <c r="N18646" t="s">
        <v>1907</v>
      </c>
    </row>
    <row r="18647" spans="1:14" x14ac:dyDescent="0.2">
      <c r="A18647" t="s">
        <v>6002</v>
      </c>
      <c r="B18647">
        <v>39350</v>
      </c>
      <c r="C18647">
        <v>44950</v>
      </c>
      <c r="D18647">
        <v>50550</v>
      </c>
      <c r="E18647">
        <v>56150</v>
      </c>
      <c r="F18647">
        <v>60650</v>
      </c>
      <c r="G18647">
        <v>65150</v>
      </c>
      <c r="H18647">
        <v>69650</v>
      </c>
      <c r="I18647">
        <v>74150</v>
      </c>
      <c r="J18647">
        <v>78650</v>
      </c>
      <c r="K18647" t="s">
        <v>16868</v>
      </c>
      <c r="L18647">
        <v>27</v>
      </c>
      <c r="M18647">
        <v>50</v>
      </c>
      <c r="N18647" t="s">
        <v>1907</v>
      </c>
    </row>
    <row r="18648" spans="1:14" x14ac:dyDescent="0.2">
      <c r="A18648" t="s">
        <v>6003</v>
      </c>
      <c r="B18648">
        <v>47220</v>
      </c>
      <c r="C18648">
        <v>53940</v>
      </c>
      <c r="D18648">
        <v>60660</v>
      </c>
      <c r="E18648">
        <v>67380</v>
      </c>
      <c r="F18648">
        <v>72780</v>
      </c>
      <c r="G18648">
        <v>78180</v>
      </c>
      <c r="H18648">
        <v>83580</v>
      </c>
      <c r="I18648">
        <v>88980</v>
      </c>
      <c r="J18648">
        <v>94380</v>
      </c>
      <c r="K18648" t="s">
        <v>16868</v>
      </c>
      <c r="L18648">
        <v>27</v>
      </c>
      <c r="M18648">
        <v>60</v>
      </c>
      <c r="N18648" t="s">
        <v>1907</v>
      </c>
    </row>
    <row r="18649" spans="1:14" x14ac:dyDescent="0.2">
      <c r="A18649" t="s">
        <v>6004</v>
      </c>
      <c r="B18649">
        <v>50350</v>
      </c>
      <c r="C18649">
        <v>57550</v>
      </c>
      <c r="D18649">
        <v>64750</v>
      </c>
      <c r="E18649">
        <v>71900</v>
      </c>
      <c r="F18649">
        <v>77700</v>
      </c>
      <c r="G18649">
        <v>83450</v>
      </c>
      <c r="H18649">
        <v>89200</v>
      </c>
      <c r="I18649">
        <v>94950</v>
      </c>
      <c r="J18649">
        <v>100650</v>
      </c>
      <c r="K18649" t="s">
        <v>16868</v>
      </c>
      <c r="L18649">
        <v>27</v>
      </c>
      <c r="M18649">
        <v>80</v>
      </c>
      <c r="N18649" t="s">
        <v>1907</v>
      </c>
    </row>
    <row r="18650" spans="1:14" x14ac:dyDescent="0.2">
      <c r="A18650" t="s">
        <v>21486</v>
      </c>
      <c r="B18650">
        <v>18050</v>
      </c>
      <c r="C18650">
        <v>20600</v>
      </c>
      <c r="D18650">
        <v>23200</v>
      </c>
      <c r="E18650">
        <v>25750</v>
      </c>
      <c r="F18650">
        <v>29420</v>
      </c>
      <c r="G18650">
        <v>33740</v>
      </c>
      <c r="H18650">
        <v>38060</v>
      </c>
      <c r="I18650">
        <v>42380</v>
      </c>
      <c r="J18650">
        <v>46700</v>
      </c>
      <c r="K18650" t="s">
        <v>16868</v>
      </c>
      <c r="L18650">
        <v>27</v>
      </c>
      <c r="M18650">
        <v>30</v>
      </c>
      <c r="N18650" t="s">
        <v>1908</v>
      </c>
    </row>
    <row r="18651" spans="1:14" x14ac:dyDescent="0.2">
      <c r="A18651" t="s">
        <v>6014</v>
      </c>
      <c r="B18651">
        <v>30050</v>
      </c>
      <c r="C18651">
        <v>34350</v>
      </c>
      <c r="D18651">
        <v>38650</v>
      </c>
      <c r="E18651">
        <v>42900</v>
      </c>
      <c r="F18651">
        <v>46350</v>
      </c>
      <c r="G18651">
        <v>49800</v>
      </c>
      <c r="H18651">
        <v>53200</v>
      </c>
      <c r="I18651">
        <v>56650</v>
      </c>
      <c r="J18651">
        <v>60100</v>
      </c>
      <c r="K18651" t="s">
        <v>16868</v>
      </c>
      <c r="L18651">
        <v>27</v>
      </c>
      <c r="M18651">
        <v>50</v>
      </c>
      <c r="N18651" t="s">
        <v>1908</v>
      </c>
    </row>
    <row r="18652" spans="1:14" x14ac:dyDescent="0.2">
      <c r="A18652" t="s">
        <v>6015</v>
      </c>
      <c r="B18652">
        <v>36060</v>
      </c>
      <c r="C18652">
        <v>41220</v>
      </c>
      <c r="D18652">
        <v>46380</v>
      </c>
      <c r="E18652">
        <v>51480</v>
      </c>
      <c r="F18652">
        <v>55620</v>
      </c>
      <c r="G18652">
        <v>59760</v>
      </c>
      <c r="H18652">
        <v>63840</v>
      </c>
      <c r="I18652">
        <v>67980</v>
      </c>
      <c r="J18652">
        <v>72120</v>
      </c>
      <c r="K18652" t="s">
        <v>16868</v>
      </c>
      <c r="L18652">
        <v>27</v>
      </c>
      <c r="M18652">
        <v>60</v>
      </c>
      <c r="N18652" t="s">
        <v>1908</v>
      </c>
    </row>
    <row r="18653" spans="1:14" x14ac:dyDescent="0.2">
      <c r="A18653" t="s">
        <v>6016</v>
      </c>
      <c r="B18653">
        <v>48100</v>
      </c>
      <c r="C18653">
        <v>54950</v>
      </c>
      <c r="D18653">
        <v>61800</v>
      </c>
      <c r="E18653">
        <v>68650</v>
      </c>
      <c r="F18653">
        <v>74150</v>
      </c>
      <c r="G18653">
        <v>79650</v>
      </c>
      <c r="H18653">
        <v>85150</v>
      </c>
      <c r="I18653">
        <v>90650</v>
      </c>
      <c r="J18653">
        <v>96100</v>
      </c>
      <c r="K18653" t="s">
        <v>16868</v>
      </c>
      <c r="L18653">
        <v>27</v>
      </c>
      <c r="M18653">
        <v>80</v>
      </c>
      <c r="N18653" t="s">
        <v>1908</v>
      </c>
    </row>
    <row r="18654" spans="1:14" x14ac:dyDescent="0.2">
      <c r="A18654" t="s">
        <v>21487</v>
      </c>
      <c r="B18654">
        <v>16950</v>
      </c>
      <c r="C18654">
        <v>19400</v>
      </c>
      <c r="D18654">
        <v>21800</v>
      </c>
      <c r="E18654">
        <v>25100</v>
      </c>
      <c r="F18654">
        <v>29420</v>
      </c>
      <c r="G18654">
        <v>33740</v>
      </c>
      <c r="H18654">
        <v>38060</v>
      </c>
      <c r="I18654">
        <v>42380</v>
      </c>
      <c r="J18654">
        <v>46700</v>
      </c>
      <c r="K18654" t="s">
        <v>16868</v>
      </c>
      <c r="L18654">
        <v>27</v>
      </c>
      <c r="M18654">
        <v>30</v>
      </c>
      <c r="N18654" t="s">
        <v>1909</v>
      </c>
    </row>
    <row r="18655" spans="1:14" x14ac:dyDescent="0.2">
      <c r="A18655" t="s">
        <v>6020</v>
      </c>
      <c r="B18655">
        <v>28250</v>
      </c>
      <c r="C18655">
        <v>32300</v>
      </c>
      <c r="D18655">
        <v>36350</v>
      </c>
      <c r="E18655">
        <v>40350</v>
      </c>
      <c r="F18655">
        <v>43600</v>
      </c>
      <c r="G18655">
        <v>46850</v>
      </c>
      <c r="H18655">
        <v>50050</v>
      </c>
      <c r="I18655">
        <v>53300</v>
      </c>
      <c r="J18655">
        <v>56500</v>
      </c>
      <c r="K18655" t="s">
        <v>16868</v>
      </c>
      <c r="L18655">
        <v>27</v>
      </c>
      <c r="M18655">
        <v>50</v>
      </c>
      <c r="N18655" t="s">
        <v>1909</v>
      </c>
    </row>
    <row r="18656" spans="1:14" x14ac:dyDescent="0.2">
      <c r="A18656" t="s">
        <v>6021</v>
      </c>
      <c r="B18656">
        <v>33900</v>
      </c>
      <c r="C18656">
        <v>38760</v>
      </c>
      <c r="D18656">
        <v>43620</v>
      </c>
      <c r="E18656">
        <v>48420</v>
      </c>
      <c r="F18656">
        <v>52320</v>
      </c>
      <c r="G18656">
        <v>56220</v>
      </c>
      <c r="H18656">
        <v>60060</v>
      </c>
      <c r="I18656">
        <v>63960</v>
      </c>
      <c r="J18656">
        <v>67800</v>
      </c>
      <c r="K18656" t="s">
        <v>16868</v>
      </c>
      <c r="L18656">
        <v>27</v>
      </c>
      <c r="M18656">
        <v>60</v>
      </c>
      <c r="N18656" t="s">
        <v>1909</v>
      </c>
    </row>
    <row r="18657" spans="1:14" x14ac:dyDescent="0.2">
      <c r="A18657" t="s">
        <v>6022</v>
      </c>
      <c r="B18657">
        <v>45200</v>
      </c>
      <c r="C18657">
        <v>51650</v>
      </c>
      <c r="D18657">
        <v>58100</v>
      </c>
      <c r="E18657">
        <v>64550</v>
      </c>
      <c r="F18657">
        <v>69750</v>
      </c>
      <c r="G18657">
        <v>74900</v>
      </c>
      <c r="H18657">
        <v>80050</v>
      </c>
      <c r="I18657">
        <v>85250</v>
      </c>
      <c r="J18657">
        <v>90350</v>
      </c>
      <c r="K18657" t="s">
        <v>16868</v>
      </c>
      <c r="L18657">
        <v>27</v>
      </c>
      <c r="M18657">
        <v>80</v>
      </c>
      <c r="N18657" t="s">
        <v>1909</v>
      </c>
    </row>
    <row r="18658" spans="1:14" x14ac:dyDescent="0.2">
      <c r="A18658" t="s">
        <v>21488</v>
      </c>
      <c r="B18658">
        <v>16950</v>
      </c>
      <c r="C18658">
        <v>19400</v>
      </c>
      <c r="D18658">
        <v>21800</v>
      </c>
      <c r="E18658">
        <v>25100</v>
      </c>
      <c r="F18658">
        <v>29420</v>
      </c>
      <c r="G18658">
        <v>33740</v>
      </c>
      <c r="H18658">
        <v>38060</v>
      </c>
      <c r="I18658">
        <v>42380</v>
      </c>
      <c r="J18658">
        <v>46700</v>
      </c>
      <c r="K18658" t="s">
        <v>16868</v>
      </c>
      <c r="L18658">
        <v>27</v>
      </c>
      <c r="M18658">
        <v>30</v>
      </c>
      <c r="N18658" t="s">
        <v>1910</v>
      </c>
    </row>
    <row r="18659" spans="1:14" x14ac:dyDescent="0.2">
      <c r="A18659" t="s">
        <v>6047</v>
      </c>
      <c r="B18659">
        <v>28250</v>
      </c>
      <c r="C18659">
        <v>32300</v>
      </c>
      <c r="D18659">
        <v>36350</v>
      </c>
      <c r="E18659">
        <v>40350</v>
      </c>
      <c r="F18659">
        <v>43600</v>
      </c>
      <c r="G18659">
        <v>46850</v>
      </c>
      <c r="H18659">
        <v>50050</v>
      </c>
      <c r="I18659">
        <v>53300</v>
      </c>
      <c r="J18659">
        <v>56500</v>
      </c>
      <c r="K18659" t="s">
        <v>16868</v>
      </c>
      <c r="L18659">
        <v>27</v>
      </c>
      <c r="M18659">
        <v>50</v>
      </c>
      <c r="N18659" t="s">
        <v>1910</v>
      </c>
    </row>
    <row r="18660" spans="1:14" x14ac:dyDescent="0.2">
      <c r="A18660" t="s">
        <v>6048</v>
      </c>
      <c r="B18660">
        <v>33900</v>
      </c>
      <c r="C18660">
        <v>38760</v>
      </c>
      <c r="D18660">
        <v>43620</v>
      </c>
      <c r="E18660">
        <v>48420</v>
      </c>
      <c r="F18660">
        <v>52320</v>
      </c>
      <c r="G18660">
        <v>56220</v>
      </c>
      <c r="H18660">
        <v>60060</v>
      </c>
      <c r="I18660">
        <v>63960</v>
      </c>
      <c r="J18660">
        <v>67800</v>
      </c>
      <c r="K18660" t="s">
        <v>16868</v>
      </c>
      <c r="L18660">
        <v>27</v>
      </c>
      <c r="M18660">
        <v>60</v>
      </c>
      <c r="N18660" t="s">
        <v>1910</v>
      </c>
    </row>
    <row r="18661" spans="1:14" x14ac:dyDescent="0.2">
      <c r="A18661" t="s">
        <v>6049</v>
      </c>
      <c r="B18661">
        <v>45200</v>
      </c>
      <c r="C18661">
        <v>51650</v>
      </c>
      <c r="D18661">
        <v>58100</v>
      </c>
      <c r="E18661">
        <v>64550</v>
      </c>
      <c r="F18661">
        <v>69750</v>
      </c>
      <c r="G18661">
        <v>74900</v>
      </c>
      <c r="H18661">
        <v>80050</v>
      </c>
      <c r="I18661">
        <v>85250</v>
      </c>
      <c r="J18661">
        <v>90350</v>
      </c>
      <c r="K18661" t="s">
        <v>16868</v>
      </c>
      <c r="L18661">
        <v>27</v>
      </c>
      <c r="M18661">
        <v>80</v>
      </c>
      <c r="N18661" t="s">
        <v>1910</v>
      </c>
    </row>
    <row r="18662" spans="1:14" x14ac:dyDescent="0.2">
      <c r="A18662" t="s">
        <v>21545</v>
      </c>
      <c r="B18662">
        <v>15200</v>
      </c>
      <c r="C18662">
        <v>17400</v>
      </c>
      <c r="D18662">
        <v>20780</v>
      </c>
      <c r="E18662">
        <v>25100</v>
      </c>
      <c r="F18662">
        <v>29420</v>
      </c>
      <c r="G18662">
        <v>33740</v>
      </c>
      <c r="H18662">
        <v>38060</v>
      </c>
      <c r="I18662">
        <v>42380</v>
      </c>
      <c r="J18662">
        <v>46700</v>
      </c>
      <c r="K18662" t="s">
        <v>16867</v>
      </c>
      <c r="L18662">
        <v>47</v>
      </c>
      <c r="M18662">
        <v>30</v>
      </c>
      <c r="N18662" t="s">
        <v>15084</v>
      </c>
    </row>
    <row r="18663" spans="1:14" x14ac:dyDescent="0.2">
      <c r="A18663" t="s">
        <v>17430</v>
      </c>
      <c r="B18663">
        <v>25350</v>
      </c>
      <c r="C18663">
        <v>28950</v>
      </c>
      <c r="D18663">
        <v>32550</v>
      </c>
      <c r="E18663">
        <v>36150</v>
      </c>
      <c r="F18663">
        <v>39050</v>
      </c>
      <c r="G18663">
        <v>41950</v>
      </c>
      <c r="H18663">
        <v>44850</v>
      </c>
      <c r="I18663">
        <v>47750</v>
      </c>
      <c r="J18663">
        <v>50650</v>
      </c>
      <c r="K18663" t="s">
        <v>16867</v>
      </c>
      <c r="L18663">
        <v>47</v>
      </c>
      <c r="M18663">
        <v>50</v>
      </c>
      <c r="N18663" t="s">
        <v>15084</v>
      </c>
    </row>
    <row r="18664" spans="1:14" x14ac:dyDescent="0.2">
      <c r="A18664" t="s">
        <v>8369</v>
      </c>
      <c r="B18664">
        <v>30420</v>
      </c>
      <c r="C18664">
        <v>34740</v>
      </c>
      <c r="D18664">
        <v>39060</v>
      </c>
      <c r="E18664">
        <v>43380</v>
      </c>
      <c r="F18664">
        <v>46860</v>
      </c>
      <c r="G18664">
        <v>50340</v>
      </c>
      <c r="H18664">
        <v>53820</v>
      </c>
      <c r="I18664">
        <v>57300</v>
      </c>
      <c r="J18664">
        <v>60780</v>
      </c>
      <c r="K18664" t="s">
        <v>16867</v>
      </c>
      <c r="L18664">
        <v>47</v>
      </c>
      <c r="M18664">
        <v>60</v>
      </c>
      <c r="N18664" t="s">
        <v>15084</v>
      </c>
    </row>
    <row r="18665" spans="1:14" x14ac:dyDescent="0.2">
      <c r="A18665" t="s">
        <v>6540</v>
      </c>
      <c r="B18665">
        <v>40500</v>
      </c>
      <c r="C18665">
        <v>46300</v>
      </c>
      <c r="D18665">
        <v>52100</v>
      </c>
      <c r="E18665">
        <v>57850</v>
      </c>
      <c r="F18665">
        <v>62500</v>
      </c>
      <c r="G18665">
        <v>67150</v>
      </c>
      <c r="H18665">
        <v>71750</v>
      </c>
      <c r="I18665">
        <v>76400</v>
      </c>
      <c r="J18665">
        <v>81000</v>
      </c>
      <c r="K18665" t="s">
        <v>16867</v>
      </c>
      <c r="L18665">
        <v>47</v>
      </c>
      <c r="M18665">
        <v>80</v>
      </c>
      <c r="N18665" t="s">
        <v>15084</v>
      </c>
    </row>
    <row r="18666" spans="1:14" x14ac:dyDescent="0.2">
      <c r="A18666" t="s">
        <v>21489</v>
      </c>
      <c r="B18666">
        <v>23600</v>
      </c>
      <c r="C18666">
        <v>27000</v>
      </c>
      <c r="D18666">
        <v>30350</v>
      </c>
      <c r="E18666">
        <v>33700</v>
      </c>
      <c r="F18666">
        <v>36400</v>
      </c>
      <c r="G18666">
        <v>39100</v>
      </c>
      <c r="H18666">
        <v>41800</v>
      </c>
      <c r="I18666">
        <v>44500</v>
      </c>
      <c r="J18666">
        <v>47200</v>
      </c>
      <c r="K18666" t="s">
        <v>16868</v>
      </c>
      <c r="L18666">
        <v>27</v>
      </c>
      <c r="M18666">
        <v>30</v>
      </c>
      <c r="N18666" t="s">
        <v>1911</v>
      </c>
    </row>
    <row r="18667" spans="1:14" x14ac:dyDescent="0.2">
      <c r="A18667" t="s">
        <v>4886</v>
      </c>
      <c r="B18667">
        <v>39350</v>
      </c>
      <c r="C18667">
        <v>44950</v>
      </c>
      <c r="D18667">
        <v>50550</v>
      </c>
      <c r="E18667">
        <v>56150</v>
      </c>
      <c r="F18667">
        <v>60650</v>
      </c>
      <c r="G18667">
        <v>65150</v>
      </c>
      <c r="H18667">
        <v>69650</v>
      </c>
      <c r="I18667">
        <v>74150</v>
      </c>
      <c r="J18667">
        <v>78650</v>
      </c>
      <c r="K18667" t="s">
        <v>16868</v>
      </c>
      <c r="L18667">
        <v>27</v>
      </c>
      <c r="M18667">
        <v>50</v>
      </c>
      <c r="N18667" t="s">
        <v>1911</v>
      </c>
    </row>
    <row r="18668" spans="1:14" x14ac:dyDescent="0.2">
      <c r="A18668" t="s">
        <v>4887</v>
      </c>
      <c r="B18668">
        <v>47220</v>
      </c>
      <c r="C18668">
        <v>53940</v>
      </c>
      <c r="D18668">
        <v>60660</v>
      </c>
      <c r="E18668">
        <v>67380</v>
      </c>
      <c r="F18668">
        <v>72780</v>
      </c>
      <c r="G18668">
        <v>78180</v>
      </c>
      <c r="H18668">
        <v>83580</v>
      </c>
      <c r="I18668">
        <v>88980</v>
      </c>
      <c r="J18668">
        <v>94380</v>
      </c>
      <c r="K18668" t="s">
        <v>16868</v>
      </c>
      <c r="L18668">
        <v>27</v>
      </c>
      <c r="M18668">
        <v>60</v>
      </c>
      <c r="N18668" t="s">
        <v>1911</v>
      </c>
    </row>
    <row r="18669" spans="1:14" x14ac:dyDescent="0.2">
      <c r="A18669" t="s">
        <v>4888</v>
      </c>
      <c r="B18669">
        <v>50350</v>
      </c>
      <c r="C18669">
        <v>57550</v>
      </c>
      <c r="D18669">
        <v>64750</v>
      </c>
      <c r="E18669">
        <v>71900</v>
      </c>
      <c r="F18669">
        <v>77700</v>
      </c>
      <c r="G18669">
        <v>83450</v>
      </c>
      <c r="H18669">
        <v>89200</v>
      </c>
      <c r="I18669">
        <v>94950</v>
      </c>
      <c r="J18669">
        <v>100650</v>
      </c>
      <c r="K18669" t="s">
        <v>16868</v>
      </c>
      <c r="L18669">
        <v>27</v>
      </c>
      <c r="M18669">
        <v>80</v>
      </c>
      <c r="N18669" t="s">
        <v>1911</v>
      </c>
    </row>
    <row r="18670" spans="1:14" x14ac:dyDescent="0.2">
      <c r="A18670" t="s">
        <v>21490</v>
      </c>
      <c r="B18670">
        <v>23600</v>
      </c>
      <c r="C18670">
        <v>27000</v>
      </c>
      <c r="D18670">
        <v>30350</v>
      </c>
      <c r="E18670">
        <v>33700</v>
      </c>
      <c r="F18670">
        <v>36400</v>
      </c>
      <c r="G18670">
        <v>39100</v>
      </c>
      <c r="H18670">
        <v>41800</v>
      </c>
      <c r="I18670">
        <v>44500</v>
      </c>
      <c r="J18670">
        <v>47200</v>
      </c>
      <c r="K18670" t="s">
        <v>16868</v>
      </c>
      <c r="L18670">
        <v>27</v>
      </c>
      <c r="M18670">
        <v>30</v>
      </c>
      <c r="N18670" t="s">
        <v>1912</v>
      </c>
    </row>
    <row r="18671" spans="1:14" x14ac:dyDescent="0.2">
      <c r="A18671" t="s">
        <v>4904</v>
      </c>
      <c r="B18671">
        <v>39350</v>
      </c>
      <c r="C18671">
        <v>44950</v>
      </c>
      <c r="D18671">
        <v>50550</v>
      </c>
      <c r="E18671">
        <v>56150</v>
      </c>
      <c r="F18671">
        <v>60650</v>
      </c>
      <c r="G18671">
        <v>65150</v>
      </c>
      <c r="H18671">
        <v>69650</v>
      </c>
      <c r="I18671">
        <v>74150</v>
      </c>
      <c r="J18671">
        <v>78650</v>
      </c>
      <c r="K18671" t="s">
        <v>16868</v>
      </c>
      <c r="L18671">
        <v>27</v>
      </c>
      <c r="M18671">
        <v>50</v>
      </c>
      <c r="N18671" t="s">
        <v>1912</v>
      </c>
    </row>
    <row r="18672" spans="1:14" x14ac:dyDescent="0.2">
      <c r="A18672" t="s">
        <v>4905</v>
      </c>
      <c r="B18672">
        <v>47220</v>
      </c>
      <c r="C18672">
        <v>53940</v>
      </c>
      <c r="D18672">
        <v>60660</v>
      </c>
      <c r="E18672">
        <v>67380</v>
      </c>
      <c r="F18672">
        <v>72780</v>
      </c>
      <c r="G18672">
        <v>78180</v>
      </c>
      <c r="H18672">
        <v>83580</v>
      </c>
      <c r="I18672">
        <v>88980</v>
      </c>
      <c r="J18672">
        <v>94380</v>
      </c>
      <c r="K18672" t="s">
        <v>16868</v>
      </c>
      <c r="L18672">
        <v>27</v>
      </c>
      <c r="M18672">
        <v>60</v>
      </c>
      <c r="N18672" t="s">
        <v>1912</v>
      </c>
    </row>
    <row r="18673" spans="1:14" x14ac:dyDescent="0.2">
      <c r="A18673" t="s">
        <v>4906</v>
      </c>
      <c r="B18673">
        <v>50350</v>
      </c>
      <c r="C18673">
        <v>57550</v>
      </c>
      <c r="D18673">
        <v>64750</v>
      </c>
      <c r="E18673">
        <v>71900</v>
      </c>
      <c r="F18673">
        <v>77700</v>
      </c>
      <c r="G18673">
        <v>83450</v>
      </c>
      <c r="H18673">
        <v>89200</v>
      </c>
      <c r="I18673">
        <v>94950</v>
      </c>
      <c r="J18673">
        <v>100650</v>
      </c>
      <c r="K18673" t="s">
        <v>16868</v>
      </c>
      <c r="L18673">
        <v>27</v>
      </c>
      <c r="M18673">
        <v>80</v>
      </c>
      <c r="N18673" t="s">
        <v>1912</v>
      </c>
    </row>
    <row r="18674" spans="1:14" x14ac:dyDescent="0.2">
      <c r="A18674" t="s">
        <v>21491</v>
      </c>
      <c r="B18674">
        <v>18050</v>
      </c>
      <c r="C18674">
        <v>20600</v>
      </c>
      <c r="D18674">
        <v>23200</v>
      </c>
      <c r="E18674">
        <v>25750</v>
      </c>
      <c r="F18674">
        <v>29420</v>
      </c>
      <c r="G18674">
        <v>33740</v>
      </c>
      <c r="H18674">
        <v>38060</v>
      </c>
      <c r="I18674">
        <v>42380</v>
      </c>
      <c r="J18674">
        <v>46700</v>
      </c>
      <c r="K18674" t="s">
        <v>16868</v>
      </c>
      <c r="L18674">
        <v>27</v>
      </c>
      <c r="M18674">
        <v>30</v>
      </c>
      <c r="N18674" t="s">
        <v>1913</v>
      </c>
    </row>
    <row r="18675" spans="1:14" x14ac:dyDescent="0.2">
      <c r="A18675" t="s">
        <v>4907</v>
      </c>
      <c r="B18675">
        <v>30050</v>
      </c>
      <c r="C18675">
        <v>34350</v>
      </c>
      <c r="D18675">
        <v>38650</v>
      </c>
      <c r="E18675">
        <v>42900</v>
      </c>
      <c r="F18675">
        <v>46350</v>
      </c>
      <c r="G18675">
        <v>49800</v>
      </c>
      <c r="H18675">
        <v>53200</v>
      </c>
      <c r="I18675">
        <v>56650</v>
      </c>
      <c r="J18675">
        <v>60100</v>
      </c>
      <c r="K18675" t="s">
        <v>16868</v>
      </c>
      <c r="L18675">
        <v>27</v>
      </c>
      <c r="M18675">
        <v>50</v>
      </c>
      <c r="N18675" t="s">
        <v>1913</v>
      </c>
    </row>
    <row r="18676" spans="1:14" x14ac:dyDescent="0.2">
      <c r="A18676" t="s">
        <v>4908</v>
      </c>
      <c r="B18676">
        <v>36060</v>
      </c>
      <c r="C18676">
        <v>41220</v>
      </c>
      <c r="D18676">
        <v>46380</v>
      </c>
      <c r="E18676">
        <v>51480</v>
      </c>
      <c r="F18676">
        <v>55620</v>
      </c>
      <c r="G18676">
        <v>59760</v>
      </c>
      <c r="H18676">
        <v>63840</v>
      </c>
      <c r="I18676">
        <v>67980</v>
      </c>
      <c r="J18676">
        <v>72120</v>
      </c>
      <c r="K18676" t="s">
        <v>16868</v>
      </c>
      <c r="L18676">
        <v>27</v>
      </c>
      <c r="M18676">
        <v>60</v>
      </c>
      <c r="N18676" t="s">
        <v>1913</v>
      </c>
    </row>
    <row r="18677" spans="1:14" x14ac:dyDescent="0.2">
      <c r="A18677" t="s">
        <v>4909</v>
      </c>
      <c r="B18677">
        <v>48100</v>
      </c>
      <c r="C18677">
        <v>54950</v>
      </c>
      <c r="D18677">
        <v>61800</v>
      </c>
      <c r="E18677">
        <v>68650</v>
      </c>
      <c r="F18677">
        <v>74150</v>
      </c>
      <c r="G18677">
        <v>79650</v>
      </c>
      <c r="H18677">
        <v>85150</v>
      </c>
      <c r="I18677">
        <v>90650</v>
      </c>
      <c r="J18677">
        <v>96100</v>
      </c>
      <c r="K18677" t="s">
        <v>16868</v>
      </c>
      <c r="L18677">
        <v>27</v>
      </c>
      <c r="M18677">
        <v>80</v>
      </c>
      <c r="N18677" t="s">
        <v>1913</v>
      </c>
    </row>
    <row r="18678" spans="1:14" x14ac:dyDescent="0.2">
      <c r="A18678" t="s">
        <v>21492</v>
      </c>
      <c r="B18678">
        <v>23600</v>
      </c>
      <c r="C18678">
        <v>27000</v>
      </c>
      <c r="D18678">
        <v>30350</v>
      </c>
      <c r="E18678">
        <v>33700</v>
      </c>
      <c r="F18678">
        <v>36400</v>
      </c>
      <c r="G18678">
        <v>39100</v>
      </c>
      <c r="H18678">
        <v>41800</v>
      </c>
      <c r="I18678">
        <v>44500</v>
      </c>
      <c r="J18678">
        <v>47200</v>
      </c>
      <c r="K18678" t="s">
        <v>16868</v>
      </c>
      <c r="L18678">
        <v>27</v>
      </c>
      <c r="M18678">
        <v>30</v>
      </c>
      <c r="N18678" t="s">
        <v>1914</v>
      </c>
    </row>
    <row r="18679" spans="1:14" x14ac:dyDescent="0.2">
      <c r="A18679" t="s">
        <v>4913</v>
      </c>
      <c r="B18679">
        <v>39350</v>
      </c>
      <c r="C18679">
        <v>44950</v>
      </c>
      <c r="D18679">
        <v>50550</v>
      </c>
      <c r="E18679">
        <v>56150</v>
      </c>
      <c r="F18679">
        <v>60650</v>
      </c>
      <c r="G18679">
        <v>65150</v>
      </c>
      <c r="H18679">
        <v>69650</v>
      </c>
      <c r="I18679">
        <v>74150</v>
      </c>
      <c r="J18679">
        <v>78650</v>
      </c>
      <c r="K18679" t="s">
        <v>16868</v>
      </c>
      <c r="L18679">
        <v>27</v>
      </c>
      <c r="M18679">
        <v>50</v>
      </c>
      <c r="N18679" t="s">
        <v>1914</v>
      </c>
    </row>
    <row r="18680" spans="1:14" x14ac:dyDescent="0.2">
      <c r="A18680" t="s">
        <v>4914</v>
      </c>
      <c r="B18680">
        <v>47220</v>
      </c>
      <c r="C18680">
        <v>53940</v>
      </c>
      <c r="D18680">
        <v>60660</v>
      </c>
      <c r="E18680">
        <v>67380</v>
      </c>
      <c r="F18680">
        <v>72780</v>
      </c>
      <c r="G18680">
        <v>78180</v>
      </c>
      <c r="H18680">
        <v>83580</v>
      </c>
      <c r="I18680">
        <v>88980</v>
      </c>
      <c r="J18680">
        <v>94380</v>
      </c>
      <c r="K18680" t="s">
        <v>16868</v>
      </c>
      <c r="L18680">
        <v>27</v>
      </c>
      <c r="M18680">
        <v>60</v>
      </c>
      <c r="N18680" t="s">
        <v>1914</v>
      </c>
    </row>
    <row r="18681" spans="1:14" x14ac:dyDescent="0.2">
      <c r="A18681" t="s">
        <v>4915</v>
      </c>
      <c r="B18681">
        <v>50350</v>
      </c>
      <c r="C18681">
        <v>57550</v>
      </c>
      <c r="D18681">
        <v>64750</v>
      </c>
      <c r="E18681">
        <v>71900</v>
      </c>
      <c r="F18681">
        <v>77700</v>
      </c>
      <c r="G18681">
        <v>83450</v>
      </c>
      <c r="H18681">
        <v>89200</v>
      </c>
      <c r="I18681">
        <v>94950</v>
      </c>
      <c r="J18681">
        <v>100650</v>
      </c>
      <c r="K18681" t="s">
        <v>16868</v>
      </c>
      <c r="L18681">
        <v>27</v>
      </c>
      <c r="M18681">
        <v>80</v>
      </c>
      <c r="N18681" t="s">
        <v>1914</v>
      </c>
    </row>
    <row r="18682" spans="1:14" x14ac:dyDescent="0.2">
      <c r="A18682" t="s">
        <v>21493</v>
      </c>
      <c r="B18682">
        <v>16950</v>
      </c>
      <c r="C18682">
        <v>19400</v>
      </c>
      <c r="D18682">
        <v>21800</v>
      </c>
      <c r="E18682">
        <v>25100</v>
      </c>
      <c r="F18682">
        <v>29420</v>
      </c>
      <c r="G18682">
        <v>33740</v>
      </c>
      <c r="H18682">
        <v>38060</v>
      </c>
      <c r="I18682">
        <v>42380</v>
      </c>
      <c r="J18682">
        <v>46700</v>
      </c>
      <c r="K18682" t="s">
        <v>16868</v>
      </c>
      <c r="L18682">
        <v>27</v>
      </c>
      <c r="M18682">
        <v>30</v>
      </c>
      <c r="N18682" t="s">
        <v>1915</v>
      </c>
    </row>
    <row r="18683" spans="1:14" x14ac:dyDescent="0.2">
      <c r="A18683" t="s">
        <v>4955</v>
      </c>
      <c r="B18683">
        <v>28250</v>
      </c>
      <c r="C18683">
        <v>32300</v>
      </c>
      <c r="D18683">
        <v>36350</v>
      </c>
      <c r="E18683">
        <v>40350</v>
      </c>
      <c r="F18683">
        <v>43600</v>
      </c>
      <c r="G18683">
        <v>46850</v>
      </c>
      <c r="H18683">
        <v>50050</v>
      </c>
      <c r="I18683">
        <v>53300</v>
      </c>
      <c r="J18683">
        <v>56500</v>
      </c>
      <c r="K18683" t="s">
        <v>16868</v>
      </c>
      <c r="L18683">
        <v>27</v>
      </c>
      <c r="M18683">
        <v>50</v>
      </c>
      <c r="N18683" t="s">
        <v>1915</v>
      </c>
    </row>
    <row r="18684" spans="1:14" x14ac:dyDescent="0.2">
      <c r="A18684" t="s">
        <v>4956</v>
      </c>
      <c r="B18684">
        <v>33900</v>
      </c>
      <c r="C18684">
        <v>38760</v>
      </c>
      <c r="D18684">
        <v>43620</v>
      </c>
      <c r="E18684">
        <v>48420</v>
      </c>
      <c r="F18684">
        <v>52320</v>
      </c>
      <c r="G18684">
        <v>56220</v>
      </c>
      <c r="H18684">
        <v>60060</v>
      </c>
      <c r="I18684">
        <v>63960</v>
      </c>
      <c r="J18684">
        <v>67800</v>
      </c>
      <c r="K18684" t="s">
        <v>16868</v>
      </c>
      <c r="L18684">
        <v>27</v>
      </c>
      <c r="M18684">
        <v>60</v>
      </c>
      <c r="N18684" t="s">
        <v>1915</v>
      </c>
    </row>
    <row r="18685" spans="1:14" x14ac:dyDescent="0.2">
      <c r="A18685" t="s">
        <v>4957</v>
      </c>
      <c r="B18685">
        <v>45200</v>
      </c>
      <c r="C18685">
        <v>51650</v>
      </c>
      <c r="D18685">
        <v>58100</v>
      </c>
      <c r="E18685">
        <v>64550</v>
      </c>
      <c r="F18685">
        <v>69750</v>
      </c>
      <c r="G18685">
        <v>74900</v>
      </c>
      <c r="H18685">
        <v>80050</v>
      </c>
      <c r="I18685">
        <v>85250</v>
      </c>
      <c r="J18685">
        <v>90350</v>
      </c>
      <c r="K18685" t="s">
        <v>16868</v>
      </c>
      <c r="L18685">
        <v>27</v>
      </c>
      <c r="M18685">
        <v>80</v>
      </c>
      <c r="N18685" t="s">
        <v>1915</v>
      </c>
    </row>
    <row r="18686" spans="1:14" x14ac:dyDescent="0.2">
      <c r="A18686" t="s">
        <v>21494</v>
      </c>
      <c r="B18686">
        <v>18050</v>
      </c>
      <c r="C18686">
        <v>20600</v>
      </c>
      <c r="D18686">
        <v>23200</v>
      </c>
      <c r="E18686">
        <v>25750</v>
      </c>
      <c r="F18686">
        <v>29420</v>
      </c>
      <c r="G18686">
        <v>33740</v>
      </c>
      <c r="H18686">
        <v>38060</v>
      </c>
      <c r="I18686">
        <v>42380</v>
      </c>
      <c r="J18686">
        <v>46700</v>
      </c>
      <c r="K18686" t="s">
        <v>16868</v>
      </c>
      <c r="L18686">
        <v>27</v>
      </c>
      <c r="M18686">
        <v>30</v>
      </c>
      <c r="N18686" t="s">
        <v>468</v>
      </c>
    </row>
    <row r="18687" spans="1:14" x14ac:dyDescent="0.2">
      <c r="A18687" t="s">
        <v>3706</v>
      </c>
      <c r="B18687">
        <v>30050</v>
      </c>
      <c r="C18687">
        <v>34350</v>
      </c>
      <c r="D18687">
        <v>38650</v>
      </c>
      <c r="E18687">
        <v>42900</v>
      </c>
      <c r="F18687">
        <v>46350</v>
      </c>
      <c r="G18687">
        <v>49800</v>
      </c>
      <c r="H18687">
        <v>53200</v>
      </c>
      <c r="I18687">
        <v>56650</v>
      </c>
      <c r="J18687">
        <v>60100</v>
      </c>
      <c r="K18687" t="s">
        <v>16868</v>
      </c>
      <c r="L18687">
        <v>27</v>
      </c>
      <c r="M18687">
        <v>50</v>
      </c>
      <c r="N18687" t="s">
        <v>468</v>
      </c>
    </row>
    <row r="18688" spans="1:14" x14ac:dyDescent="0.2">
      <c r="A18688" t="s">
        <v>3707</v>
      </c>
      <c r="B18688">
        <v>36060</v>
      </c>
      <c r="C18688">
        <v>41220</v>
      </c>
      <c r="D18688">
        <v>46380</v>
      </c>
      <c r="E18688">
        <v>51480</v>
      </c>
      <c r="F18688">
        <v>55620</v>
      </c>
      <c r="G18688">
        <v>59760</v>
      </c>
      <c r="H18688">
        <v>63840</v>
      </c>
      <c r="I18688">
        <v>67980</v>
      </c>
      <c r="J18688">
        <v>72120</v>
      </c>
      <c r="K18688" t="s">
        <v>16868</v>
      </c>
      <c r="L18688">
        <v>27</v>
      </c>
      <c r="M18688">
        <v>60</v>
      </c>
      <c r="N18688" t="s">
        <v>468</v>
      </c>
    </row>
    <row r="18689" spans="1:14" x14ac:dyDescent="0.2">
      <c r="A18689" t="s">
        <v>3708</v>
      </c>
      <c r="B18689">
        <v>48100</v>
      </c>
      <c r="C18689">
        <v>54950</v>
      </c>
      <c r="D18689">
        <v>61800</v>
      </c>
      <c r="E18689">
        <v>68650</v>
      </c>
      <c r="F18689">
        <v>74150</v>
      </c>
      <c r="G18689">
        <v>79650</v>
      </c>
      <c r="H18689">
        <v>85150</v>
      </c>
      <c r="I18689">
        <v>90650</v>
      </c>
      <c r="J18689">
        <v>96100</v>
      </c>
      <c r="K18689" t="s">
        <v>16868</v>
      </c>
      <c r="L18689">
        <v>27</v>
      </c>
      <c r="M18689">
        <v>80</v>
      </c>
      <c r="N18689" t="s">
        <v>468</v>
      </c>
    </row>
    <row r="18690" spans="1:14" x14ac:dyDescent="0.2">
      <c r="A18690" t="s">
        <v>21495</v>
      </c>
      <c r="B18690">
        <v>18050</v>
      </c>
      <c r="C18690">
        <v>20600</v>
      </c>
      <c r="D18690">
        <v>23200</v>
      </c>
      <c r="E18690">
        <v>25750</v>
      </c>
      <c r="F18690">
        <v>29420</v>
      </c>
      <c r="G18690">
        <v>33740</v>
      </c>
      <c r="H18690">
        <v>38060</v>
      </c>
      <c r="I18690">
        <v>42380</v>
      </c>
      <c r="J18690">
        <v>46700</v>
      </c>
      <c r="K18690" t="s">
        <v>16868</v>
      </c>
      <c r="L18690">
        <v>27</v>
      </c>
      <c r="M18690">
        <v>30</v>
      </c>
      <c r="N18690" t="s">
        <v>466</v>
      </c>
    </row>
    <row r="18691" spans="1:14" x14ac:dyDescent="0.2">
      <c r="A18691" t="s">
        <v>3715</v>
      </c>
      <c r="B18691">
        <v>30050</v>
      </c>
      <c r="C18691">
        <v>34350</v>
      </c>
      <c r="D18691">
        <v>38650</v>
      </c>
      <c r="E18691">
        <v>42900</v>
      </c>
      <c r="F18691">
        <v>46350</v>
      </c>
      <c r="G18691">
        <v>49800</v>
      </c>
      <c r="H18691">
        <v>53200</v>
      </c>
      <c r="I18691">
        <v>56650</v>
      </c>
      <c r="J18691">
        <v>60100</v>
      </c>
      <c r="K18691" t="s">
        <v>16868</v>
      </c>
      <c r="L18691">
        <v>27</v>
      </c>
      <c r="M18691">
        <v>50</v>
      </c>
      <c r="N18691" t="s">
        <v>466</v>
      </c>
    </row>
    <row r="18692" spans="1:14" x14ac:dyDescent="0.2">
      <c r="A18692" t="s">
        <v>3716</v>
      </c>
      <c r="B18692">
        <v>36060</v>
      </c>
      <c r="C18692">
        <v>41220</v>
      </c>
      <c r="D18692">
        <v>46380</v>
      </c>
      <c r="E18692">
        <v>51480</v>
      </c>
      <c r="F18692">
        <v>55620</v>
      </c>
      <c r="G18692">
        <v>59760</v>
      </c>
      <c r="H18692">
        <v>63840</v>
      </c>
      <c r="I18692">
        <v>67980</v>
      </c>
      <c r="J18692">
        <v>72120</v>
      </c>
      <c r="K18692" t="s">
        <v>16868</v>
      </c>
      <c r="L18692">
        <v>27</v>
      </c>
      <c r="M18692">
        <v>60</v>
      </c>
      <c r="N18692" t="s">
        <v>466</v>
      </c>
    </row>
    <row r="18693" spans="1:14" x14ac:dyDescent="0.2">
      <c r="A18693" t="s">
        <v>3717</v>
      </c>
      <c r="B18693">
        <v>48100</v>
      </c>
      <c r="C18693">
        <v>54950</v>
      </c>
      <c r="D18693">
        <v>61800</v>
      </c>
      <c r="E18693">
        <v>68650</v>
      </c>
      <c r="F18693">
        <v>74150</v>
      </c>
      <c r="G18693">
        <v>79650</v>
      </c>
      <c r="H18693">
        <v>85150</v>
      </c>
      <c r="I18693">
        <v>90650</v>
      </c>
      <c r="J18693">
        <v>96100</v>
      </c>
      <c r="K18693" t="s">
        <v>16868</v>
      </c>
      <c r="L18693">
        <v>27</v>
      </c>
      <c r="M18693">
        <v>80</v>
      </c>
      <c r="N18693" t="s">
        <v>466</v>
      </c>
    </row>
    <row r="18694" spans="1:14" x14ac:dyDescent="0.2">
      <c r="A18694" t="s">
        <v>21496</v>
      </c>
      <c r="B18694">
        <v>18050</v>
      </c>
      <c r="C18694">
        <v>20600</v>
      </c>
      <c r="D18694">
        <v>23200</v>
      </c>
      <c r="E18694">
        <v>25750</v>
      </c>
      <c r="F18694">
        <v>29420</v>
      </c>
      <c r="G18694">
        <v>33740</v>
      </c>
      <c r="H18694">
        <v>38060</v>
      </c>
      <c r="I18694">
        <v>42380</v>
      </c>
      <c r="J18694">
        <v>46700</v>
      </c>
      <c r="K18694" t="s">
        <v>16868</v>
      </c>
      <c r="L18694">
        <v>27</v>
      </c>
      <c r="M18694">
        <v>30</v>
      </c>
      <c r="N18694" t="s">
        <v>467</v>
      </c>
    </row>
    <row r="18695" spans="1:14" x14ac:dyDescent="0.2">
      <c r="A18695" t="s">
        <v>3718</v>
      </c>
      <c r="B18695">
        <v>30050</v>
      </c>
      <c r="C18695">
        <v>34350</v>
      </c>
      <c r="D18695">
        <v>38650</v>
      </c>
      <c r="E18695">
        <v>42900</v>
      </c>
      <c r="F18695">
        <v>46350</v>
      </c>
      <c r="G18695">
        <v>49800</v>
      </c>
      <c r="H18695">
        <v>53200</v>
      </c>
      <c r="I18695">
        <v>56650</v>
      </c>
      <c r="J18695">
        <v>60100</v>
      </c>
      <c r="K18695" t="s">
        <v>16868</v>
      </c>
      <c r="L18695">
        <v>27</v>
      </c>
      <c r="M18695">
        <v>50</v>
      </c>
      <c r="N18695" t="s">
        <v>467</v>
      </c>
    </row>
    <row r="18696" spans="1:14" x14ac:dyDescent="0.2">
      <c r="A18696" t="s">
        <v>3719</v>
      </c>
      <c r="B18696">
        <v>36060</v>
      </c>
      <c r="C18696">
        <v>41220</v>
      </c>
      <c r="D18696">
        <v>46380</v>
      </c>
      <c r="E18696">
        <v>51480</v>
      </c>
      <c r="F18696">
        <v>55620</v>
      </c>
      <c r="G18696">
        <v>59760</v>
      </c>
      <c r="H18696">
        <v>63840</v>
      </c>
      <c r="I18696">
        <v>67980</v>
      </c>
      <c r="J18696">
        <v>72120</v>
      </c>
      <c r="K18696" t="s">
        <v>16868</v>
      </c>
      <c r="L18696">
        <v>27</v>
      </c>
      <c r="M18696">
        <v>60</v>
      </c>
      <c r="N18696" t="s">
        <v>467</v>
      </c>
    </row>
    <row r="18697" spans="1:14" x14ac:dyDescent="0.2">
      <c r="A18697" t="s">
        <v>3720</v>
      </c>
      <c r="B18697">
        <v>48100</v>
      </c>
      <c r="C18697">
        <v>54950</v>
      </c>
      <c r="D18697">
        <v>61800</v>
      </c>
      <c r="E18697">
        <v>68650</v>
      </c>
      <c r="F18697">
        <v>74150</v>
      </c>
      <c r="G18697">
        <v>79650</v>
      </c>
      <c r="H18697">
        <v>85150</v>
      </c>
      <c r="I18697">
        <v>90650</v>
      </c>
      <c r="J18697">
        <v>96100</v>
      </c>
      <c r="K18697" t="s">
        <v>16868</v>
      </c>
      <c r="L18697">
        <v>27</v>
      </c>
      <c r="M18697">
        <v>80</v>
      </c>
      <c r="N18697" t="s">
        <v>467</v>
      </c>
    </row>
    <row r="18698" spans="1:14" x14ac:dyDescent="0.2">
      <c r="A18698" t="s">
        <v>21497</v>
      </c>
      <c r="B18698">
        <v>18050</v>
      </c>
      <c r="C18698">
        <v>20600</v>
      </c>
      <c r="D18698">
        <v>23200</v>
      </c>
      <c r="E18698">
        <v>25750</v>
      </c>
      <c r="F18698">
        <v>29420</v>
      </c>
      <c r="G18698">
        <v>33740</v>
      </c>
      <c r="H18698">
        <v>38060</v>
      </c>
      <c r="I18698">
        <v>42380</v>
      </c>
      <c r="J18698">
        <v>46700</v>
      </c>
      <c r="K18698" t="s">
        <v>16868</v>
      </c>
      <c r="L18698">
        <v>27</v>
      </c>
      <c r="M18698">
        <v>30</v>
      </c>
      <c r="N18698" t="s">
        <v>469</v>
      </c>
    </row>
    <row r="18699" spans="1:14" x14ac:dyDescent="0.2">
      <c r="A18699" t="s">
        <v>5008</v>
      </c>
      <c r="B18699">
        <v>30050</v>
      </c>
      <c r="C18699">
        <v>34350</v>
      </c>
      <c r="D18699">
        <v>38650</v>
      </c>
      <c r="E18699">
        <v>42900</v>
      </c>
      <c r="F18699">
        <v>46350</v>
      </c>
      <c r="G18699">
        <v>49800</v>
      </c>
      <c r="H18699">
        <v>53200</v>
      </c>
      <c r="I18699">
        <v>56650</v>
      </c>
      <c r="J18699">
        <v>60100</v>
      </c>
      <c r="K18699" t="s">
        <v>16868</v>
      </c>
      <c r="L18699">
        <v>27</v>
      </c>
      <c r="M18699">
        <v>50</v>
      </c>
      <c r="N18699" t="s">
        <v>469</v>
      </c>
    </row>
    <row r="18700" spans="1:14" x14ac:dyDescent="0.2">
      <c r="A18700" t="s">
        <v>5009</v>
      </c>
      <c r="B18700">
        <v>36060</v>
      </c>
      <c r="C18700">
        <v>41220</v>
      </c>
      <c r="D18700">
        <v>46380</v>
      </c>
      <c r="E18700">
        <v>51480</v>
      </c>
      <c r="F18700">
        <v>55620</v>
      </c>
      <c r="G18700">
        <v>59760</v>
      </c>
      <c r="H18700">
        <v>63840</v>
      </c>
      <c r="I18700">
        <v>67980</v>
      </c>
      <c r="J18700">
        <v>72120</v>
      </c>
      <c r="K18700" t="s">
        <v>16868</v>
      </c>
      <c r="L18700">
        <v>27</v>
      </c>
      <c r="M18700">
        <v>60</v>
      </c>
      <c r="N18700" t="s">
        <v>469</v>
      </c>
    </row>
    <row r="18701" spans="1:14" x14ac:dyDescent="0.2">
      <c r="A18701" t="s">
        <v>5010</v>
      </c>
      <c r="B18701">
        <v>48100</v>
      </c>
      <c r="C18701">
        <v>54950</v>
      </c>
      <c r="D18701">
        <v>61800</v>
      </c>
      <c r="E18701">
        <v>68650</v>
      </c>
      <c r="F18701">
        <v>74150</v>
      </c>
      <c r="G18701">
        <v>79650</v>
      </c>
      <c r="H18701">
        <v>85150</v>
      </c>
      <c r="I18701">
        <v>90650</v>
      </c>
      <c r="J18701">
        <v>96100</v>
      </c>
      <c r="K18701" t="s">
        <v>16868</v>
      </c>
      <c r="L18701">
        <v>27</v>
      </c>
      <c r="M18701">
        <v>80</v>
      </c>
      <c r="N18701" t="s">
        <v>469</v>
      </c>
    </row>
    <row r="18702" spans="1:14" x14ac:dyDescent="0.2">
      <c r="A18702" t="s">
        <v>21498</v>
      </c>
      <c r="B18702">
        <v>18050</v>
      </c>
      <c r="C18702">
        <v>20600</v>
      </c>
      <c r="D18702">
        <v>23200</v>
      </c>
      <c r="E18702">
        <v>25750</v>
      </c>
      <c r="F18702">
        <v>29420</v>
      </c>
      <c r="G18702">
        <v>33740</v>
      </c>
      <c r="H18702">
        <v>38060</v>
      </c>
      <c r="I18702">
        <v>42380</v>
      </c>
      <c r="J18702">
        <v>46700</v>
      </c>
      <c r="K18702" t="s">
        <v>16868</v>
      </c>
      <c r="L18702">
        <v>27</v>
      </c>
      <c r="M18702">
        <v>30</v>
      </c>
      <c r="N18702" t="s">
        <v>470</v>
      </c>
    </row>
    <row r="18703" spans="1:14" x14ac:dyDescent="0.2">
      <c r="A18703" t="s">
        <v>3807</v>
      </c>
      <c r="B18703">
        <v>30050</v>
      </c>
      <c r="C18703">
        <v>34350</v>
      </c>
      <c r="D18703">
        <v>38650</v>
      </c>
      <c r="E18703">
        <v>42900</v>
      </c>
      <c r="F18703">
        <v>46350</v>
      </c>
      <c r="G18703">
        <v>49800</v>
      </c>
      <c r="H18703">
        <v>53200</v>
      </c>
      <c r="I18703">
        <v>56650</v>
      </c>
      <c r="J18703">
        <v>60100</v>
      </c>
      <c r="K18703" t="s">
        <v>16868</v>
      </c>
      <c r="L18703">
        <v>27</v>
      </c>
      <c r="M18703">
        <v>50</v>
      </c>
      <c r="N18703" t="s">
        <v>470</v>
      </c>
    </row>
    <row r="18704" spans="1:14" x14ac:dyDescent="0.2">
      <c r="A18704" t="s">
        <v>3808</v>
      </c>
      <c r="B18704">
        <v>36060</v>
      </c>
      <c r="C18704">
        <v>41220</v>
      </c>
      <c r="D18704">
        <v>46380</v>
      </c>
      <c r="E18704">
        <v>51480</v>
      </c>
      <c r="F18704">
        <v>55620</v>
      </c>
      <c r="G18704">
        <v>59760</v>
      </c>
      <c r="H18704">
        <v>63840</v>
      </c>
      <c r="I18704">
        <v>67980</v>
      </c>
      <c r="J18704">
        <v>72120</v>
      </c>
      <c r="K18704" t="s">
        <v>16868</v>
      </c>
      <c r="L18704">
        <v>27</v>
      </c>
      <c r="M18704">
        <v>60</v>
      </c>
      <c r="N18704" t="s">
        <v>470</v>
      </c>
    </row>
    <row r="18705" spans="1:14" x14ac:dyDescent="0.2">
      <c r="A18705" t="s">
        <v>3809</v>
      </c>
      <c r="B18705">
        <v>48100</v>
      </c>
      <c r="C18705">
        <v>54950</v>
      </c>
      <c r="D18705">
        <v>61800</v>
      </c>
      <c r="E18705">
        <v>68650</v>
      </c>
      <c r="F18705">
        <v>74150</v>
      </c>
      <c r="G18705">
        <v>79650</v>
      </c>
      <c r="H18705">
        <v>85150</v>
      </c>
      <c r="I18705">
        <v>90650</v>
      </c>
      <c r="J18705">
        <v>96100</v>
      </c>
      <c r="K18705" t="s">
        <v>16868</v>
      </c>
      <c r="L18705">
        <v>27</v>
      </c>
      <c r="M18705">
        <v>80</v>
      </c>
      <c r="N18705" t="s">
        <v>470</v>
      </c>
    </row>
    <row r="18706" spans="1:14" x14ac:dyDescent="0.2">
      <c r="A18706" t="s">
        <v>21499</v>
      </c>
      <c r="B18706">
        <v>18050</v>
      </c>
      <c r="C18706">
        <v>20600</v>
      </c>
      <c r="D18706">
        <v>23200</v>
      </c>
      <c r="E18706">
        <v>25750</v>
      </c>
      <c r="F18706">
        <v>29420</v>
      </c>
      <c r="G18706">
        <v>33740</v>
      </c>
      <c r="H18706">
        <v>38060</v>
      </c>
      <c r="I18706">
        <v>42380</v>
      </c>
      <c r="J18706">
        <v>46700</v>
      </c>
      <c r="K18706" t="s">
        <v>16868</v>
      </c>
      <c r="L18706">
        <v>27</v>
      </c>
      <c r="M18706">
        <v>30</v>
      </c>
      <c r="N18706" t="s">
        <v>471</v>
      </c>
    </row>
    <row r="18707" spans="1:14" x14ac:dyDescent="0.2">
      <c r="A18707" t="s">
        <v>3810</v>
      </c>
      <c r="B18707">
        <v>30050</v>
      </c>
      <c r="C18707">
        <v>34350</v>
      </c>
      <c r="D18707">
        <v>38650</v>
      </c>
      <c r="E18707">
        <v>42900</v>
      </c>
      <c r="F18707">
        <v>46350</v>
      </c>
      <c r="G18707">
        <v>49800</v>
      </c>
      <c r="H18707">
        <v>53200</v>
      </c>
      <c r="I18707">
        <v>56650</v>
      </c>
      <c r="J18707">
        <v>60100</v>
      </c>
      <c r="K18707" t="s">
        <v>16868</v>
      </c>
      <c r="L18707">
        <v>27</v>
      </c>
      <c r="M18707">
        <v>50</v>
      </c>
      <c r="N18707" t="s">
        <v>471</v>
      </c>
    </row>
    <row r="18708" spans="1:14" x14ac:dyDescent="0.2">
      <c r="A18708" t="s">
        <v>3811</v>
      </c>
      <c r="B18708">
        <v>36060</v>
      </c>
      <c r="C18708">
        <v>41220</v>
      </c>
      <c r="D18708">
        <v>46380</v>
      </c>
      <c r="E18708">
        <v>51480</v>
      </c>
      <c r="F18708">
        <v>55620</v>
      </c>
      <c r="G18708">
        <v>59760</v>
      </c>
      <c r="H18708">
        <v>63840</v>
      </c>
      <c r="I18708">
        <v>67980</v>
      </c>
      <c r="J18708">
        <v>72120</v>
      </c>
      <c r="K18708" t="s">
        <v>16868</v>
      </c>
      <c r="L18708">
        <v>27</v>
      </c>
      <c r="M18708">
        <v>60</v>
      </c>
      <c r="N18708" t="s">
        <v>471</v>
      </c>
    </row>
    <row r="18709" spans="1:14" x14ac:dyDescent="0.2">
      <c r="A18709" t="s">
        <v>3812</v>
      </c>
      <c r="B18709">
        <v>48100</v>
      </c>
      <c r="C18709">
        <v>54950</v>
      </c>
      <c r="D18709">
        <v>61800</v>
      </c>
      <c r="E18709">
        <v>68650</v>
      </c>
      <c r="F18709">
        <v>74150</v>
      </c>
      <c r="G18709">
        <v>79650</v>
      </c>
      <c r="H18709">
        <v>85150</v>
      </c>
      <c r="I18709">
        <v>90650</v>
      </c>
      <c r="J18709">
        <v>96100</v>
      </c>
      <c r="K18709" t="s">
        <v>16868</v>
      </c>
      <c r="L18709">
        <v>27</v>
      </c>
      <c r="M18709">
        <v>80</v>
      </c>
      <c r="N18709" t="s">
        <v>471</v>
      </c>
    </row>
    <row r="18710" spans="1:14" x14ac:dyDescent="0.2">
      <c r="A18710" t="s">
        <v>21500</v>
      </c>
      <c r="B18710">
        <v>16950</v>
      </c>
      <c r="C18710">
        <v>19400</v>
      </c>
      <c r="D18710">
        <v>21800</v>
      </c>
      <c r="E18710">
        <v>25100</v>
      </c>
      <c r="F18710">
        <v>29420</v>
      </c>
      <c r="G18710">
        <v>33740</v>
      </c>
      <c r="H18710">
        <v>38060</v>
      </c>
      <c r="I18710">
        <v>42380</v>
      </c>
      <c r="J18710">
        <v>46700</v>
      </c>
      <c r="K18710" t="s">
        <v>16868</v>
      </c>
      <c r="L18710">
        <v>27</v>
      </c>
      <c r="M18710">
        <v>30</v>
      </c>
      <c r="N18710" t="s">
        <v>472</v>
      </c>
    </row>
    <row r="18711" spans="1:14" x14ac:dyDescent="0.2">
      <c r="A18711" t="s">
        <v>3828</v>
      </c>
      <c r="B18711">
        <v>28250</v>
      </c>
      <c r="C18711">
        <v>32300</v>
      </c>
      <c r="D18711">
        <v>36350</v>
      </c>
      <c r="E18711">
        <v>40350</v>
      </c>
      <c r="F18711">
        <v>43600</v>
      </c>
      <c r="G18711">
        <v>46850</v>
      </c>
      <c r="H18711">
        <v>50050</v>
      </c>
      <c r="I18711">
        <v>53300</v>
      </c>
      <c r="J18711">
        <v>56500</v>
      </c>
      <c r="K18711" t="s">
        <v>16868</v>
      </c>
      <c r="L18711">
        <v>27</v>
      </c>
      <c r="M18711">
        <v>50</v>
      </c>
      <c r="N18711" t="s">
        <v>472</v>
      </c>
    </row>
    <row r="18712" spans="1:14" x14ac:dyDescent="0.2">
      <c r="A18712" t="s">
        <v>3829</v>
      </c>
      <c r="B18712">
        <v>33900</v>
      </c>
      <c r="C18712">
        <v>38760</v>
      </c>
      <c r="D18712">
        <v>43620</v>
      </c>
      <c r="E18712">
        <v>48420</v>
      </c>
      <c r="F18712">
        <v>52320</v>
      </c>
      <c r="G18712">
        <v>56220</v>
      </c>
      <c r="H18712">
        <v>60060</v>
      </c>
      <c r="I18712">
        <v>63960</v>
      </c>
      <c r="J18712">
        <v>67800</v>
      </c>
      <c r="K18712" t="s">
        <v>16868</v>
      </c>
      <c r="L18712">
        <v>27</v>
      </c>
      <c r="M18712">
        <v>60</v>
      </c>
      <c r="N18712" t="s">
        <v>472</v>
      </c>
    </row>
    <row r="18713" spans="1:14" x14ac:dyDescent="0.2">
      <c r="A18713" t="s">
        <v>3830</v>
      </c>
      <c r="B18713">
        <v>45200</v>
      </c>
      <c r="C18713">
        <v>51650</v>
      </c>
      <c r="D18713">
        <v>58100</v>
      </c>
      <c r="E18713">
        <v>64550</v>
      </c>
      <c r="F18713">
        <v>69750</v>
      </c>
      <c r="G18713">
        <v>74900</v>
      </c>
      <c r="H18713">
        <v>80050</v>
      </c>
      <c r="I18713">
        <v>85250</v>
      </c>
      <c r="J18713">
        <v>90350</v>
      </c>
      <c r="K18713" t="s">
        <v>16868</v>
      </c>
      <c r="L18713">
        <v>27</v>
      </c>
      <c r="M18713">
        <v>80</v>
      </c>
      <c r="N18713" t="s">
        <v>472</v>
      </c>
    </row>
    <row r="18714" spans="1:14" x14ac:dyDescent="0.2">
      <c r="A18714" t="s">
        <v>21501</v>
      </c>
      <c r="B18714">
        <v>16950</v>
      </c>
      <c r="C18714">
        <v>19400</v>
      </c>
      <c r="D18714">
        <v>21800</v>
      </c>
      <c r="E18714">
        <v>25100</v>
      </c>
      <c r="F18714">
        <v>29420</v>
      </c>
      <c r="G18714">
        <v>33740</v>
      </c>
      <c r="H18714">
        <v>38060</v>
      </c>
      <c r="I18714">
        <v>42380</v>
      </c>
      <c r="J18714">
        <v>46700</v>
      </c>
      <c r="K18714" t="s">
        <v>16868</v>
      </c>
      <c r="L18714">
        <v>27</v>
      </c>
      <c r="M18714">
        <v>30</v>
      </c>
      <c r="N18714" t="s">
        <v>473</v>
      </c>
    </row>
    <row r="18715" spans="1:14" x14ac:dyDescent="0.2">
      <c r="A18715" t="s">
        <v>3831</v>
      </c>
      <c r="B18715">
        <v>28250</v>
      </c>
      <c r="C18715">
        <v>32300</v>
      </c>
      <c r="D18715">
        <v>36350</v>
      </c>
      <c r="E18715">
        <v>40350</v>
      </c>
      <c r="F18715">
        <v>43600</v>
      </c>
      <c r="G18715">
        <v>46850</v>
      </c>
      <c r="H18715">
        <v>50050</v>
      </c>
      <c r="I18715">
        <v>53300</v>
      </c>
      <c r="J18715">
        <v>56500</v>
      </c>
      <c r="K18715" t="s">
        <v>16868</v>
      </c>
      <c r="L18715">
        <v>27</v>
      </c>
      <c r="M18715">
        <v>50</v>
      </c>
      <c r="N18715" t="s">
        <v>473</v>
      </c>
    </row>
    <row r="18716" spans="1:14" x14ac:dyDescent="0.2">
      <c r="A18716" t="s">
        <v>3832</v>
      </c>
      <c r="B18716">
        <v>33900</v>
      </c>
      <c r="C18716">
        <v>38760</v>
      </c>
      <c r="D18716">
        <v>43620</v>
      </c>
      <c r="E18716">
        <v>48420</v>
      </c>
      <c r="F18716">
        <v>52320</v>
      </c>
      <c r="G18716">
        <v>56220</v>
      </c>
      <c r="H18716">
        <v>60060</v>
      </c>
      <c r="I18716">
        <v>63960</v>
      </c>
      <c r="J18716">
        <v>67800</v>
      </c>
      <c r="K18716" t="s">
        <v>16868</v>
      </c>
      <c r="L18716">
        <v>27</v>
      </c>
      <c r="M18716">
        <v>60</v>
      </c>
      <c r="N18716" t="s">
        <v>473</v>
      </c>
    </row>
    <row r="18717" spans="1:14" x14ac:dyDescent="0.2">
      <c r="A18717" t="s">
        <v>3833</v>
      </c>
      <c r="B18717">
        <v>45200</v>
      </c>
      <c r="C18717">
        <v>51650</v>
      </c>
      <c r="D18717">
        <v>58100</v>
      </c>
      <c r="E18717">
        <v>64550</v>
      </c>
      <c r="F18717">
        <v>69750</v>
      </c>
      <c r="G18717">
        <v>74900</v>
      </c>
      <c r="H18717">
        <v>80050</v>
      </c>
      <c r="I18717">
        <v>85250</v>
      </c>
      <c r="J18717">
        <v>90350</v>
      </c>
      <c r="K18717" t="s">
        <v>16868</v>
      </c>
      <c r="L18717">
        <v>27</v>
      </c>
      <c r="M18717">
        <v>80</v>
      </c>
      <c r="N18717" t="s">
        <v>473</v>
      </c>
    </row>
    <row r="18718" spans="1:14" x14ac:dyDescent="0.2">
      <c r="A18718" t="s">
        <v>21502</v>
      </c>
      <c r="B18718">
        <v>18050</v>
      </c>
      <c r="C18718">
        <v>20600</v>
      </c>
      <c r="D18718">
        <v>23200</v>
      </c>
      <c r="E18718">
        <v>25750</v>
      </c>
      <c r="F18718">
        <v>29420</v>
      </c>
      <c r="G18718">
        <v>33740</v>
      </c>
      <c r="H18718">
        <v>38060</v>
      </c>
      <c r="I18718">
        <v>42380</v>
      </c>
      <c r="J18718">
        <v>46700</v>
      </c>
      <c r="K18718" t="s">
        <v>16868</v>
      </c>
      <c r="L18718">
        <v>27</v>
      </c>
      <c r="M18718">
        <v>30</v>
      </c>
      <c r="N18718" t="s">
        <v>474</v>
      </c>
    </row>
    <row r="18719" spans="1:14" x14ac:dyDescent="0.2">
      <c r="A18719" t="s">
        <v>3849</v>
      </c>
      <c r="B18719">
        <v>30050</v>
      </c>
      <c r="C18719">
        <v>34350</v>
      </c>
      <c r="D18719">
        <v>38650</v>
      </c>
      <c r="E18719">
        <v>42900</v>
      </c>
      <c r="F18719">
        <v>46350</v>
      </c>
      <c r="G18719">
        <v>49800</v>
      </c>
      <c r="H18719">
        <v>53200</v>
      </c>
      <c r="I18719">
        <v>56650</v>
      </c>
      <c r="J18719">
        <v>60100</v>
      </c>
      <c r="K18719" t="s">
        <v>16868</v>
      </c>
      <c r="L18719">
        <v>27</v>
      </c>
      <c r="M18719">
        <v>50</v>
      </c>
      <c r="N18719" t="s">
        <v>474</v>
      </c>
    </row>
    <row r="18720" spans="1:14" x14ac:dyDescent="0.2">
      <c r="A18720" t="s">
        <v>3850</v>
      </c>
      <c r="B18720">
        <v>36060</v>
      </c>
      <c r="C18720">
        <v>41220</v>
      </c>
      <c r="D18720">
        <v>46380</v>
      </c>
      <c r="E18720">
        <v>51480</v>
      </c>
      <c r="F18720">
        <v>55620</v>
      </c>
      <c r="G18720">
        <v>59760</v>
      </c>
      <c r="H18720">
        <v>63840</v>
      </c>
      <c r="I18720">
        <v>67980</v>
      </c>
      <c r="J18720">
        <v>72120</v>
      </c>
      <c r="K18720" t="s">
        <v>16868</v>
      </c>
      <c r="L18720">
        <v>27</v>
      </c>
      <c r="M18720">
        <v>60</v>
      </c>
      <c r="N18720" t="s">
        <v>474</v>
      </c>
    </row>
    <row r="18721" spans="1:14" x14ac:dyDescent="0.2">
      <c r="A18721" t="s">
        <v>3851</v>
      </c>
      <c r="B18721">
        <v>48100</v>
      </c>
      <c r="C18721">
        <v>54950</v>
      </c>
      <c r="D18721">
        <v>61800</v>
      </c>
      <c r="E18721">
        <v>68650</v>
      </c>
      <c r="F18721">
        <v>74150</v>
      </c>
      <c r="G18721">
        <v>79650</v>
      </c>
      <c r="H18721">
        <v>85150</v>
      </c>
      <c r="I18721">
        <v>90650</v>
      </c>
      <c r="J18721">
        <v>96100</v>
      </c>
      <c r="K18721" t="s">
        <v>16868</v>
      </c>
      <c r="L18721">
        <v>27</v>
      </c>
      <c r="M18721">
        <v>80</v>
      </c>
      <c r="N18721" t="s">
        <v>474</v>
      </c>
    </row>
    <row r="18722" spans="1:14" x14ac:dyDescent="0.2">
      <c r="A18722" t="s">
        <v>21503</v>
      </c>
      <c r="B18722">
        <v>16950</v>
      </c>
      <c r="C18722">
        <v>19400</v>
      </c>
      <c r="D18722">
        <v>21800</v>
      </c>
      <c r="E18722">
        <v>25100</v>
      </c>
      <c r="F18722">
        <v>29420</v>
      </c>
      <c r="G18722">
        <v>33740</v>
      </c>
      <c r="H18722">
        <v>38060</v>
      </c>
      <c r="I18722">
        <v>42380</v>
      </c>
      <c r="J18722">
        <v>46700</v>
      </c>
      <c r="K18722" t="s">
        <v>16868</v>
      </c>
      <c r="L18722">
        <v>27</v>
      </c>
      <c r="M18722">
        <v>30</v>
      </c>
      <c r="N18722" t="s">
        <v>475</v>
      </c>
    </row>
    <row r="18723" spans="1:14" x14ac:dyDescent="0.2">
      <c r="A18723" t="s">
        <v>5164</v>
      </c>
      <c r="B18723">
        <v>28250</v>
      </c>
      <c r="C18723">
        <v>32300</v>
      </c>
      <c r="D18723">
        <v>36350</v>
      </c>
      <c r="E18723">
        <v>40350</v>
      </c>
      <c r="F18723">
        <v>43600</v>
      </c>
      <c r="G18723">
        <v>46850</v>
      </c>
      <c r="H18723">
        <v>50050</v>
      </c>
      <c r="I18723">
        <v>53300</v>
      </c>
      <c r="J18723">
        <v>56500</v>
      </c>
      <c r="K18723" t="s">
        <v>16868</v>
      </c>
      <c r="L18723">
        <v>27</v>
      </c>
      <c r="M18723">
        <v>50</v>
      </c>
      <c r="N18723" t="s">
        <v>475</v>
      </c>
    </row>
    <row r="18724" spans="1:14" x14ac:dyDescent="0.2">
      <c r="A18724" t="s">
        <v>5165</v>
      </c>
      <c r="B18724">
        <v>33900</v>
      </c>
      <c r="C18724">
        <v>38760</v>
      </c>
      <c r="D18724">
        <v>43620</v>
      </c>
      <c r="E18724">
        <v>48420</v>
      </c>
      <c r="F18724">
        <v>52320</v>
      </c>
      <c r="G18724">
        <v>56220</v>
      </c>
      <c r="H18724">
        <v>60060</v>
      </c>
      <c r="I18724">
        <v>63960</v>
      </c>
      <c r="J18724">
        <v>67800</v>
      </c>
      <c r="K18724" t="s">
        <v>16868</v>
      </c>
      <c r="L18724">
        <v>27</v>
      </c>
      <c r="M18724">
        <v>60</v>
      </c>
      <c r="N18724" t="s">
        <v>475</v>
      </c>
    </row>
    <row r="18725" spans="1:14" x14ac:dyDescent="0.2">
      <c r="A18725" t="s">
        <v>5166</v>
      </c>
      <c r="B18725">
        <v>45200</v>
      </c>
      <c r="C18725">
        <v>51650</v>
      </c>
      <c r="D18725">
        <v>58100</v>
      </c>
      <c r="E18725">
        <v>64550</v>
      </c>
      <c r="F18725">
        <v>69750</v>
      </c>
      <c r="G18725">
        <v>74900</v>
      </c>
      <c r="H18725">
        <v>80050</v>
      </c>
      <c r="I18725">
        <v>85250</v>
      </c>
      <c r="J18725">
        <v>90350</v>
      </c>
      <c r="K18725" t="s">
        <v>16868</v>
      </c>
      <c r="L18725">
        <v>27</v>
      </c>
      <c r="M18725">
        <v>80</v>
      </c>
      <c r="N18725" t="s">
        <v>475</v>
      </c>
    </row>
    <row r="18726" spans="1:14" x14ac:dyDescent="0.2">
      <c r="A18726" t="s">
        <v>21504</v>
      </c>
      <c r="B18726">
        <v>18050</v>
      </c>
      <c r="C18726">
        <v>20600</v>
      </c>
      <c r="D18726">
        <v>23200</v>
      </c>
      <c r="E18726">
        <v>25750</v>
      </c>
      <c r="F18726">
        <v>29420</v>
      </c>
      <c r="G18726">
        <v>33740</v>
      </c>
      <c r="H18726">
        <v>38060</v>
      </c>
      <c r="I18726">
        <v>42380</v>
      </c>
      <c r="J18726">
        <v>46700</v>
      </c>
      <c r="K18726" t="s">
        <v>16868</v>
      </c>
      <c r="L18726">
        <v>27</v>
      </c>
      <c r="M18726">
        <v>30</v>
      </c>
      <c r="N18726" t="s">
        <v>476</v>
      </c>
    </row>
    <row r="18727" spans="1:14" x14ac:dyDescent="0.2">
      <c r="A18727" t="s">
        <v>5170</v>
      </c>
      <c r="B18727">
        <v>30050</v>
      </c>
      <c r="C18727">
        <v>34350</v>
      </c>
      <c r="D18727">
        <v>38650</v>
      </c>
      <c r="E18727">
        <v>42900</v>
      </c>
      <c r="F18727">
        <v>46350</v>
      </c>
      <c r="G18727">
        <v>49800</v>
      </c>
      <c r="H18727">
        <v>53200</v>
      </c>
      <c r="I18727">
        <v>56650</v>
      </c>
      <c r="J18727">
        <v>60100</v>
      </c>
      <c r="K18727" t="s">
        <v>16868</v>
      </c>
      <c r="L18727">
        <v>27</v>
      </c>
      <c r="M18727">
        <v>50</v>
      </c>
      <c r="N18727" t="s">
        <v>476</v>
      </c>
    </row>
    <row r="18728" spans="1:14" x14ac:dyDescent="0.2">
      <c r="A18728" t="s">
        <v>5171</v>
      </c>
      <c r="B18728">
        <v>36060</v>
      </c>
      <c r="C18728">
        <v>41220</v>
      </c>
      <c r="D18728">
        <v>46380</v>
      </c>
      <c r="E18728">
        <v>51480</v>
      </c>
      <c r="F18728">
        <v>55620</v>
      </c>
      <c r="G18728">
        <v>59760</v>
      </c>
      <c r="H18728">
        <v>63840</v>
      </c>
      <c r="I18728">
        <v>67980</v>
      </c>
      <c r="J18728">
        <v>72120</v>
      </c>
      <c r="K18728" t="s">
        <v>16868</v>
      </c>
      <c r="L18728">
        <v>27</v>
      </c>
      <c r="M18728">
        <v>60</v>
      </c>
      <c r="N18728" t="s">
        <v>476</v>
      </c>
    </row>
    <row r="18729" spans="1:14" x14ac:dyDescent="0.2">
      <c r="A18729" t="s">
        <v>5172</v>
      </c>
      <c r="B18729">
        <v>48100</v>
      </c>
      <c r="C18729">
        <v>54950</v>
      </c>
      <c r="D18729">
        <v>61800</v>
      </c>
      <c r="E18729">
        <v>68650</v>
      </c>
      <c r="F18729">
        <v>74150</v>
      </c>
      <c r="G18729">
        <v>79650</v>
      </c>
      <c r="H18729">
        <v>85150</v>
      </c>
      <c r="I18729">
        <v>90650</v>
      </c>
      <c r="J18729">
        <v>96100</v>
      </c>
      <c r="K18729" t="s">
        <v>16868</v>
      </c>
      <c r="L18729">
        <v>27</v>
      </c>
      <c r="M18729">
        <v>80</v>
      </c>
      <c r="N18729" t="s">
        <v>476</v>
      </c>
    </row>
    <row r="18730" spans="1:14" x14ac:dyDescent="0.2">
      <c r="A18730" t="s">
        <v>21505</v>
      </c>
      <c r="B18730">
        <v>18050</v>
      </c>
      <c r="C18730">
        <v>20600</v>
      </c>
      <c r="D18730">
        <v>23200</v>
      </c>
      <c r="E18730">
        <v>25750</v>
      </c>
      <c r="F18730">
        <v>29420</v>
      </c>
      <c r="G18730">
        <v>33740</v>
      </c>
      <c r="H18730">
        <v>38060</v>
      </c>
      <c r="I18730">
        <v>42380</v>
      </c>
      <c r="J18730">
        <v>46700</v>
      </c>
      <c r="K18730" t="s">
        <v>16868</v>
      </c>
      <c r="L18730">
        <v>27</v>
      </c>
      <c r="M18730">
        <v>30</v>
      </c>
      <c r="N18730" t="s">
        <v>477</v>
      </c>
    </row>
    <row r="18731" spans="1:14" x14ac:dyDescent="0.2">
      <c r="A18731" t="s">
        <v>5212</v>
      </c>
      <c r="B18731">
        <v>30050</v>
      </c>
      <c r="C18731">
        <v>34350</v>
      </c>
      <c r="D18731">
        <v>38650</v>
      </c>
      <c r="E18731">
        <v>42900</v>
      </c>
      <c r="F18731">
        <v>46350</v>
      </c>
      <c r="G18731">
        <v>49800</v>
      </c>
      <c r="H18731">
        <v>53200</v>
      </c>
      <c r="I18731">
        <v>56650</v>
      </c>
      <c r="J18731">
        <v>60100</v>
      </c>
      <c r="K18731" t="s">
        <v>16868</v>
      </c>
      <c r="L18731">
        <v>27</v>
      </c>
      <c r="M18731">
        <v>50</v>
      </c>
      <c r="N18731" t="s">
        <v>477</v>
      </c>
    </row>
    <row r="18732" spans="1:14" x14ac:dyDescent="0.2">
      <c r="A18732" t="s">
        <v>5213</v>
      </c>
      <c r="B18732">
        <v>36060</v>
      </c>
      <c r="C18732">
        <v>41220</v>
      </c>
      <c r="D18732">
        <v>46380</v>
      </c>
      <c r="E18732">
        <v>51480</v>
      </c>
      <c r="F18732">
        <v>55620</v>
      </c>
      <c r="G18732">
        <v>59760</v>
      </c>
      <c r="H18732">
        <v>63840</v>
      </c>
      <c r="I18732">
        <v>67980</v>
      </c>
      <c r="J18732">
        <v>72120</v>
      </c>
      <c r="K18732" t="s">
        <v>16868</v>
      </c>
      <c r="L18732">
        <v>27</v>
      </c>
      <c r="M18732">
        <v>60</v>
      </c>
      <c r="N18732" t="s">
        <v>477</v>
      </c>
    </row>
    <row r="18733" spans="1:14" x14ac:dyDescent="0.2">
      <c r="A18733" t="s">
        <v>5214</v>
      </c>
      <c r="B18733">
        <v>48100</v>
      </c>
      <c r="C18733">
        <v>54950</v>
      </c>
      <c r="D18733">
        <v>61800</v>
      </c>
      <c r="E18733">
        <v>68650</v>
      </c>
      <c r="F18733">
        <v>74150</v>
      </c>
      <c r="G18733">
        <v>79650</v>
      </c>
      <c r="H18733">
        <v>85150</v>
      </c>
      <c r="I18733">
        <v>90650</v>
      </c>
      <c r="J18733">
        <v>96100</v>
      </c>
      <c r="K18733" t="s">
        <v>16868</v>
      </c>
      <c r="L18733">
        <v>27</v>
      </c>
      <c r="M18733">
        <v>80</v>
      </c>
      <c r="N18733" t="s">
        <v>477</v>
      </c>
    </row>
    <row r="18734" spans="1:14" x14ac:dyDescent="0.2">
      <c r="A18734" t="s">
        <v>21506</v>
      </c>
      <c r="B18734">
        <v>23600</v>
      </c>
      <c r="C18734">
        <v>27000</v>
      </c>
      <c r="D18734">
        <v>30350</v>
      </c>
      <c r="E18734">
        <v>33700</v>
      </c>
      <c r="F18734">
        <v>36400</v>
      </c>
      <c r="G18734">
        <v>39100</v>
      </c>
      <c r="H18734">
        <v>41800</v>
      </c>
      <c r="I18734">
        <v>44500</v>
      </c>
      <c r="J18734">
        <v>47200</v>
      </c>
      <c r="K18734" t="s">
        <v>16868</v>
      </c>
      <c r="L18734">
        <v>27</v>
      </c>
      <c r="M18734">
        <v>30</v>
      </c>
      <c r="N18734" t="s">
        <v>478</v>
      </c>
    </row>
    <row r="18735" spans="1:14" x14ac:dyDescent="0.2">
      <c r="A18735" t="s">
        <v>5230</v>
      </c>
      <c r="B18735">
        <v>39350</v>
      </c>
      <c r="C18735">
        <v>44950</v>
      </c>
      <c r="D18735">
        <v>50550</v>
      </c>
      <c r="E18735">
        <v>56150</v>
      </c>
      <c r="F18735">
        <v>60650</v>
      </c>
      <c r="G18735">
        <v>65150</v>
      </c>
      <c r="H18735">
        <v>69650</v>
      </c>
      <c r="I18735">
        <v>74150</v>
      </c>
      <c r="J18735">
        <v>78650</v>
      </c>
      <c r="K18735" t="s">
        <v>16868</v>
      </c>
      <c r="L18735">
        <v>27</v>
      </c>
      <c r="M18735">
        <v>50</v>
      </c>
      <c r="N18735" t="s">
        <v>478</v>
      </c>
    </row>
    <row r="18736" spans="1:14" x14ac:dyDescent="0.2">
      <c r="A18736" t="s">
        <v>5231</v>
      </c>
      <c r="B18736">
        <v>47220</v>
      </c>
      <c r="C18736">
        <v>53940</v>
      </c>
      <c r="D18736">
        <v>60660</v>
      </c>
      <c r="E18736">
        <v>67380</v>
      </c>
      <c r="F18736">
        <v>72780</v>
      </c>
      <c r="G18736">
        <v>78180</v>
      </c>
      <c r="H18736">
        <v>83580</v>
      </c>
      <c r="I18736">
        <v>88980</v>
      </c>
      <c r="J18736">
        <v>94380</v>
      </c>
      <c r="K18736" t="s">
        <v>16868</v>
      </c>
      <c r="L18736">
        <v>27</v>
      </c>
      <c r="M18736">
        <v>60</v>
      </c>
      <c r="N18736" t="s">
        <v>478</v>
      </c>
    </row>
    <row r="18737" spans="1:14" x14ac:dyDescent="0.2">
      <c r="A18737" t="s">
        <v>5232</v>
      </c>
      <c r="B18737">
        <v>50350</v>
      </c>
      <c r="C18737">
        <v>57550</v>
      </c>
      <c r="D18737">
        <v>64750</v>
      </c>
      <c r="E18737">
        <v>71900</v>
      </c>
      <c r="F18737">
        <v>77700</v>
      </c>
      <c r="G18737">
        <v>83450</v>
      </c>
      <c r="H18737">
        <v>89200</v>
      </c>
      <c r="I18737">
        <v>94950</v>
      </c>
      <c r="J18737">
        <v>100650</v>
      </c>
      <c r="K18737" t="s">
        <v>16868</v>
      </c>
      <c r="L18737">
        <v>27</v>
      </c>
      <c r="M18737">
        <v>80</v>
      </c>
      <c r="N18737" t="s">
        <v>478</v>
      </c>
    </row>
    <row r="18738" spans="1:14" x14ac:dyDescent="0.2">
      <c r="A18738" t="s">
        <v>21507</v>
      </c>
      <c r="B18738">
        <v>18050</v>
      </c>
      <c r="C18738">
        <v>20600</v>
      </c>
      <c r="D18738">
        <v>23200</v>
      </c>
      <c r="E18738">
        <v>25750</v>
      </c>
      <c r="F18738">
        <v>29420</v>
      </c>
      <c r="G18738">
        <v>33740</v>
      </c>
      <c r="H18738">
        <v>38060</v>
      </c>
      <c r="I18738">
        <v>42380</v>
      </c>
      <c r="J18738">
        <v>46700</v>
      </c>
      <c r="K18738" t="s">
        <v>16868</v>
      </c>
      <c r="L18738">
        <v>27</v>
      </c>
      <c r="M18738">
        <v>30</v>
      </c>
      <c r="N18738" t="s">
        <v>18527</v>
      </c>
    </row>
    <row r="18739" spans="1:14" x14ac:dyDescent="0.2">
      <c r="A18739" t="s">
        <v>18541</v>
      </c>
      <c r="B18739">
        <v>30050</v>
      </c>
      <c r="C18739">
        <v>34350</v>
      </c>
      <c r="D18739">
        <v>38650</v>
      </c>
      <c r="E18739">
        <v>42900</v>
      </c>
      <c r="F18739">
        <v>46350</v>
      </c>
      <c r="G18739">
        <v>49800</v>
      </c>
      <c r="H18739">
        <v>53200</v>
      </c>
      <c r="I18739">
        <v>56650</v>
      </c>
      <c r="J18739">
        <v>60100</v>
      </c>
      <c r="K18739" t="s">
        <v>16868</v>
      </c>
      <c r="L18739">
        <v>27</v>
      </c>
      <c r="M18739">
        <v>50</v>
      </c>
      <c r="N18739" t="s">
        <v>18527</v>
      </c>
    </row>
    <row r="18740" spans="1:14" x14ac:dyDescent="0.2">
      <c r="A18740" t="s">
        <v>18559</v>
      </c>
      <c r="B18740">
        <v>36060</v>
      </c>
      <c r="C18740">
        <v>41220</v>
      </c>
      <c r="D18740">
        <v>46380</v>
      </c>
      <c r="E18740">
        <v>51480</v>
      </c>
      <c r="F18740">
        <v>55620</v>
      </c>
      <c r="G18740">
        <v>59760</v>
      </c>
      <c r="H18740">
        <v>63840</v>
      </c>
      <c r="I18740">
        <v>67980</v>
      </c>
      <c r="J18740">
        <v>72120</v>
      </c>
      <c r="K18740" t="s">
        <v>16868</v>
      </c>
      <c r="L18740">
        <v>27</v>
      </c>
      <c r="M18740">
        <v>60</v>
      </c>
      <c r="N18740" t="s">
        <v>18527</v>
      </c>
    </row>
    <row r="18741" spans="1:14" x14ac:dyDescent="0.2">
      <c r="A18741" t="s">
        <v>18577</v>
      </c>
      <c r="B18741">
        <v>48100</v>
      </c>
      <c r="C18741">
        <v>54950</v>
      </c>
      <c r="D18741">
        <v>61800</v>
      </c>
      <c r="E18741">
        <v>68650</v>
      </c>
      <c r="F18741">
        <v>74150</v>
      </c>
      <c r="G18741">
        <v>79650</v>
      </c>
      <c r="H18741">
        <v>85150</v>
      </c>
      <c r="I18741">
        <v>90650</v>
      </c>
      <c r="J18741">
        <v>96100</v>
      </c>
      <c r="K18741" t="s">
        <v>16868</v>
      </c>
      <c r="L18741">
        <v>27</v>
      </c>
      <c r="M18741">
        <v>80</v>
      </c>
      <c r="N18741" t="s">
        <v>18527</v>
      </c>
    </row>
    <row r="18742" spans="1:14" x14ac:dyDescent="0.2">
      <c r="A18742" t="s">
        <v>21508</v>
      </c>
      <c r="B18742">
        <v>18050</v>
      </c>
      <c r="C18742">
        <v>20600</v>
      </c>
      <c r="D18742">
        <v>23200</v>
      </c>
      <c r="E18742">
        <v>25750</v>
      </c>
      <c r="F18742">
        <v>29420</v>
      </c>
      <c r="G18742">
        <v>33740</v>
      </c>
      <c r="H18742">
        <v>38060</v>
      </c>
      <c r="I18742">
        <v>42380</v>
      </c>
      <c r="J18742">
        <v>46700</v>
      </c>
      <c r="K18742" t="s">
        <v>16868</v>
      </c>
      <c r="L18742">
        <v>27</v>
      </c>
      <c r="M18742">
        <v>30</v>
      </c>
      <c r="N18742" t="s">
        <v>479</v>
      </c>
    </row>
    <row r="18743" spans="1:14" x14ac:dyDescent="0.2">
      <c r="A18743" t="s">
        <v>6627</v>
      </c>
      <c r="B18743">
        <v>30050</v>
      </c>
      <c r="C18743">
        <v>34350</v>
      </c>
      <c r="D18743">
        <v>38650</v>
      </c>
      <c r="E18743">
        <v>42900</v>
      </c>
      <c r="F18743">
        <v>46350</v>
      </c>
      <c r="G18743">
        <v>49800</v>
      </c>
      <c r="H18743">
        <v>53200</v>
      </c>
      <c r="I18743">
        <v>56650</v>
      </c>
      <c r="J18743">
        <v>60100</v>
      </c>
      <c r="K18743" t="s">
        <v>16868</v>
      </c>
      <c r="L18743">
        <v>27</v>
      </c>
      <c r="M18743">
        <v>50</v>
      </c>
      <c r="N18743" t="s">
        <v>479</v>
      </c>
    </row>
    <row r="18744" spans="1:14" x14ac:dyDescent="0.2">
      <c r="A18744" t="s">
        <v>6628</v>
      </c>
      <c r="B18744">
        <v>36060</v>
      </c>
      <c r="C18744">
        <v>41220</v>
      </c>
      <c r="D18744">
        <v>46380</v>
      </c>
      <c r="E18744">
        <v>51480</v>
      </c>
      <c r="F18744">
        <v>55620</v>
      </c>
      <c r="G18744">
        <v>59760</v>
      </c>
      <c r="H18744">
        <v>63840</v>
      </c>
      <c r="I18744">
        <v>67980</v>
      </c>
      <c r="J18744">
        <v>72120</v>
      </c>
      <c r="K18744" t="s">
        <v>16868</v>
      </c>
      <c r="L18744">
        <v>27</v>
      </c>
      <c r="M18744">
        <v>60</v>
      </c>
      <c r="N18744" t="s">
        <v>479</v>
      </c>
    </row>
    <row r="18745" spans="1:14" x14ac:dyDescent="0.2">
      <c r="A18745" t="s">
        <v>6629</v>
      </c>
      <c r="B18745">
        <v>48100</v>
      </c>
      <c r="C18745">
        <v>54950</v>
      </c>
      <c r="D18745">
        <v>61800</v>
      </c>
      <c r="E18745">
        <v>68650</v>
      </c>
      <c r="F18745">
        <v>74150</v>
      </c>
      <c r="G18745">
        <v>79650</v>
      </c>
      <c r="H18745">
        <v>85150</v>
      </c>
      <c r="I18745">
        <v>90650</v>
      </c>
      <c r="J18745">
        <v>96100</v>
      </c>
      <c r="K18745" t="s">
        <v>16868</v>
      </c>
      <c r="L18745">
        <v>27</v>
      </c>
      <c r="M18745">
        <v>80</v>
      </c>
      <c r="N18745" t="s">
        <v>479</v>
      </c>
    </row>
    <row r="18746" spans="1:14" x14ac:dyDescent="0.2">
      <c r="A18746" t="s">
        <v>21509</v>
      </c>
      <c r="B18746">
        <v>18050</v>
      </c>
      <c r="C18746">
        <v>20600</v>
      </c>
      <c r="D18746">
        <v>23200</v>
      </c>
      <c r="E18746">
        <v>25750</v>
      </c>
      <c r="F18746">
        <v>29420</v>
      </c>
      <c r="G18746">
        <v>33740</v>
      </c>
      <c r="H18746">
        <v>38060</v>
      </c>
      <c r="I18746">
        <v>42380</v>
      </c>
      <c r="J18746">
        <v>46700</v>
      </c>
      <c r="K18746" t="s">
        <v>16868</v>
      </c>
      <c r="L18746">
        <v>27</v>
      </c>
      <c r="M18746">
        <v>30</v>
      </c>
      <c r="N18746" t="s">
        <v>480</v>
      </c>
    </row>
    <row r="18747" spans="1:14" x14ac:dyDescent="0.2">
      <c r="A18747" t="s">
        <v>6633</v>
      </c>
      <c r="B18747">
        <v>30050</v>
      </c>
      <c r="C18747">
        <v>34350</v>
      </c>
      <c r="D18747">
        <v>38650</v>
      </c>
      <c r="E18747">
        <v>42900</v>
      </c>
      <c r="F18747">
        <v>46350</v>
      </c>
      <c r="G18747">
        <v>49800</v>
      </c>
      <c r="H18747">
        <v>53200</v>
      </c>
      <c r="I18747">
        <v>56650</v>
      </c>
      <c r="J18747">
        <v>60100</v>
      </c>
      <c r="K18747" t="s">
        <v>16868</v>
      </c>
      <c r="L18747">
        <v>27</v>
      </c>
      <c r="M18747">
        <v>50</v>
      </c>
      <c r="N18747" t="s">
        <v>480</v>
      </c>
    </row>
    <row r="18748" spans="1:14" x14ac:dyDescent="0.2">
      <c r="A18748" t="s">
        <v>6634</v>
      </c>
      <c r="B18748">
        <v>36060</v>
      </c>
      <c r="C18748">
        <v>41220</v>
      </c>
      <c r="D18748">
        <v>46380</v>
      </c>
      <c r="E18748">
        <v>51480</v>
      </c>
      <c r="F18748">
        <v>55620</v>
      </c>
      <c r="G18748">
        <v>59760</v>
      </c>
      <c r="H18748">
        <v>63840</v>
      </c>
      <c r="I18748">
        <v>67980</v>
      </c>
      <c r="J18748">
        <v>72120</v>
      </c>
      <c r="K18748" t="s">
        <v>16868</v>
      </c>
      <c r="L18748">
        <v>27</v>
      </c>
      <c r="M18748">
        <v>60</v>
      </c>
      <c r="N18748" t="s">
        <v>480</v>
      </c>
    </row>
    <row r="18749" spans="1:14" x14ac:dyDescent="0.2">
      <c r="A18749" t="s">
        <v>6635</v>
      </c>
      <c r="B18749">
        <v>48100</v>
      </c>
      <c r="C18749">
        <v>54950</v>
      </c>
      <c r="D18749">
        <v>61800</v>
      </c>
      <c r="E18749">
        <v>68650</v>
      </c>
      <c r="F18749">
        <v>74150</v>
      </c>
      <c r="G18749">
        <v>79650</v>
      </c>
      <c r="H18749">
        <v>85150</v>
      </c>
      <c r="I18749">
        <v>90650</v>
      </c>
      <c r="J18749">
        <v>96100</v>
      </c>
      <c r="K18749" t="s">
        <v>16868</v>
      </c>
      <c r="L18749">
        <v>27</v>
      </c>
      <c r="M18749">
        <v>80</v>
      </c>
      <c r="N18749" t="s">
        <v>480</v>
      </c>
    </row>
    <row r="18750" spans="1:14" x14ac:dyDescent="0.2">
      <c r="A18750" t="s">
        <v>21510</v>
      </c>
      <c r="B18750">
        <v>18050</v>
      </c>
      <c r="C18750">
        <v>20600</v>
      </c>
      <c r="D18750">
        <v>23200</v>
      </c>
      <c r="E18750">
        <v>25750</v>
      </c>
      <c r="F18750">
        <v>29420</v>
      </c>
      <c r="G18750">
        <v>33740</v>
      </c>
      <c r="H18750">
        <v>38060</v>
      </c>
      <c r="I18750">
        <v>42380</v>
      </c>
      <c r="J18750">
        <v>46700</v>
      </c>
      <c r="K18750" t="s">
        <v>16868</v>
      </c>
      <c r="L18750">
        <v>27</v>
      </c>
      <c r="M18750">
        <v>30</v>
      </c>
      <c r="N18750" t="s">
        <v>481</v>
      </c>
    </row>
    <row r="18751" spans="1:14" x14ac:dyDescent="0.2">
      <c r="A18751" t="s">
        <v>6648</v>
      </c>
      <c r="B18751">
        <v>30050</v>
      </c>
      <c r="C18751">
        <v>34350</v>
      </c>
      <c r="D18751">
        <v>38650</v>
      </c>
      <c r="E18751">
        <v>42900</v>
      </c>
      <c r="F18751">
        <v>46350</v>
      </c>
      <c r="G18751">
        <v>49800</v>
      </c>
      <c r="H18751">
        <v>53200</v>
      </c>
      <c r="I18751">
        <v>56650</v>
      </c>
      <c r="J18751">
        <v>60100</v>
      </c>
      <c r="K18751" t="s">
        <v>16868</v>
      </c>
      <c r="L18751">
        <v>27</v>
      </c>
      <c r="M18751">
        <v>50</v>
      </c>
      <c r="N18751" t="s">
        <v>481</v>
      </c>
    </row>
    <row r="18752" spans="1:14" x14ac:dyDescent="0.2">
      <c r="A18752" t="s">
        <v>6649</v>
      </c>
      <c r="B18752">
        <v>36060</v>
      </c>
      <c r="C18752">
        <v>41220</v>
      </c>
      <c r="D18752">
        <v>46380</v>
      </c>
      <c r="E18752">
        <v>51480</v>
      </c>
      <c r="F18752">
        <v>55620</v>
      </c>
      <c r="G18752">
        <v>59760</v>
      </c>
      <c r="H18752">
        <v>63840</v>
      </c>
      <c r="I18752">
        <v>67980</v>
      </c>
      <c r="J18752">
        <v>72120</v>
      </c>
      <c r="K18752" t="s">
        <v>16868</v>
      </c>
      <c r="L18752">
        <v>27</v>
      </c>
      <c r="M18752">
        <v>60</v>
      </c>
      <c r="N18752" t="s">
        <v>481</v>
      </c>
    </row>
    <row r="18753" spans="1:14" x14ac:dyDescent="0.2">
      <c r="A18753" t="s">
        <v>6650</v>
      </c>
      <c r="B18753">
        <v>48100</v>
      </c>
      <c r="C18753">
        <v>54950</v>
      </c>
      <c r="D18753">
        <v>61800</v>
      </c>
      <c r="E18753">
        <v>68650</v>
      </c>
      <c r="F18753">
        <v>74150</v>
      </c>
      <c r="G18753">
        <v>79650</v>
      </c>
      <c r="H18753">
        <v>85150</v>
      </c>
      <c r="I18753">
        <v>90650</v>
      </c>
      <c r="J18753">
        <v>96100</v>
      </c>
      <c r="K18753" t="s">
        <v>16868</v>
      </c>
      <c r="L18753">
        <v>27</v>
      </c>
      <c r="M18753">
        <v>80</v>
      </c>
      <c r="N18753" t="s">
        <v>481</v>
      </c>
    </row>
    <row r="18754" spans="1:14" x14ac:dyDescent="0.2">
      <c r="A18754" t="s">
        <v>21511</v>
      </c>
      <c r="B18754">
        <v>18050</v>
      </c>
      <c r="C18754">
        <v>20600</v>
      </c>
      <c r="D18754">
        <v>23200</v>
      </c>
      <c r="E18754">
        <v>25750</v>
      </c>
      <c r="F18754">
        <v>29420</v>
      </c>
      <c r="G18754">
        <v>33740</v>
      </c>
      <c r="H18754">
        <v>38060</v>
      </c>
      <c r="I18754">
        <v>42380</v>
      </c>
      <c r="J18754">
        <v>46700</v>
      </c>
      <c r="K18754" t="s">
        <v>16868</v>
      </c>
      <c r="L18754">
        <v>27</v>
      </c>
      <c r="M18754">
        <v>30</v>
      </c>
      <c r="N18754" t="s">
        <v>482</v>
      </c>
    </row>
    <row r="18755" spans="1:14" x14ac:dyDescent="0.2">
      <c r="A18755" t="s">
        <v>6657</v>
      </c>
      <c r="B18755">
        <v>30050</v>
      </c>
      <c r="C18755">
        <v>34350</v>
      </c>
      <c r="D18755">
        <v>38650</v>
      </c>
      <c r="E18755">
        <v>42900</v>
      </c>
      <c r="F18755">
        <v>46350</v>
      </c>
      <c r="G18755">
        <v>49800</v>
      </c>
      <c r="H18755">
        <v>53200</v>
      </c>
      <c r="I18755">
        <v>56650</v>
      </c>
      <c r="J18755">
        <v>60100</v>
      </c>
      <c r="K18755" t="s">
        <v>16868</v>
      </c>
      <c r="L18755">
        <v>27</v>
      </c>
      <c r="M18755">
        <v>50</v>
      </c>
      <c r="N18755" t="s">
        <v>482</v>
      </c>
    </row>
    <row r="18756" spans="1:14" x14ac:dyDescent="0.2">
      <c r="A18756" t="s">
        <v>6658</v>
      </c>
      <c r="B18756">
        <v>36060</v>
      </c>
      <c r="C18756">
        <v>41220</v>
      </c>
      <c r="D18756">
        <v>46380</v>
      </c>
      <c r="E18756">
        <v>51480</v>
      </c>
      <c r="F18756">
        <v>55620</v>
      </c>
      <c r="G18756">
        <v>59760</v>
      </c>
      <c r="H18756">
        <v>63840</v>
      </c>
      <c r="I18756">
        <v>67980</v>
      </c>
      <c r="J18756">
        <v>72120</v>
      </c>
      <c r="K18756" t="s">
        <v>16868</v>
      </c>
      <c r="L18756">
        <v>27</v>
      </c>
      <c r="M18756">
        <v>60</v>
      </c>
      <c r="N18756" t="s">
        <v>482</v>
      </c>
    </row>
    <row r="18757" spans="1:14" x14ac:dyDescent="0.2">
      <c r="A18757" t="s">
        <v>6659</v>
      </c>
      <c r="B18757">
        <v>48100</v>
      </c>
      <c r="C18757">
        <v>54950</v>
      </c>
      <c r="D18757">
        <v>61800</v>
      </c>
      <c r="E18757">
        <v>68650</v>
      </c>
      <c r="F18757">
        <v>74150</v>
      </c>
      <c r="G18757">
        <v>79650</v>
      </c>
      <c r="H18757">
        <v>85150</v>
      </c>
      <c r="I18757">
        <v>90650</v>
      </c>
      <c r="J18757">
        <v>96100</v>
      </c>
      <c r="K18757" t="s">
        <v>16868</v>
      </c>
      <c r="L18757">
        <v>27</v>
      </c>
      <c r="M18757">
        <v>80</v>
      </c>
      <c r="N18757" t="s">
        <v>482</v>
      </c>
    </row>
    <row r="18758" spans="1:14" x14ac:dyDescent="0.2">
      <c r="A18758" t="s">
        <v>21512</v>
      </c>
      <c r="B18758">
        <v>16950</v>
      </c>
      <c r="C18758">
        <v>19400</v>
      </c>
      <c r="D18758">
        <v>21800</v>
      </c>
      <c r="E18758">
        <v>25100</v>
      </c>
      <c r="F18758">
        <v>29420</v>
      </c>
      <c r="G18758">
        <v>33740</v>
      </c>
      <c r="H18758">
        <v>38060</v>
      </c>
      <c r="I18758">
        <v>42380</v>
      </c>
      <c r="J18758">
        <v>46700</v>
      </c>
      <c r="K18758" t="s">
        <v>16868</v>
      </c>
      <c r="L18758">
        <v>27</v>
      </c>
      <c r="M18758">
        <v>30</v>
      </c>
      <c r="N18758" t="s">
        <v>483</v>
      </c>
    </row>
    <row r="18759" spans="1:14" x14ac:dyDescent="0.2">
      <c r="A18759" t="s">
        <v>6669</v>
      </c>
      <c r="B18759">
        <v>28250</v>
      </c>
      <c r="C18759">
        <v>32300</v>
      </c>
      <c r="D18759">
        <v>36350</v>
      </c>
      <c r="E18759">
        <v>40350</v>
      </c>
      <c r="F18759">
        <v>43600</v>
      </c>
      <c r="G18759">
        <v>46850</v>
      </c>
      <c r="H18759">
        <v>50050</v>
      </c>
      <c r="I18759">
        <v>53300</v>
      </c>
      <c r="J18759">
        <v>56500</v>
      </c>
      <c r="K18759" t="s">
        <v>16868</v>
      </c>
      <c r="L18759">
        <v>27</v>
      </c>
      <c r="M18759">
        <v>50</v>
      </c>
      <c r="N18759" t="s">
        <v>483</v>
      </c>
    </row>
    <row r="18760" spans="1:14" x14ac:dyDescent="0.2">
      <c r="A18760" t="s">
        <v>6670</v>
      </c>
      <c r="B18760">
        <v>33900</v>
      </c>
      <c r="C18760">
        <v>38760</v>
      </c>
      <c r="D18760">
        <v>43620</v>
      </c>
      <c r="E18760">
        <v>48420</v>
      </c>
      <c r="F18760">
        <v>52320</v>
      </c>
      <c r="G18760">
        <v>56220</v>
      </c>
      <c r="H18760">
        <v>60060</v>
      </c>
      <c r="I18760">
        <v>63960</v>
      </c>
      <c r="J18760">
        <v>67800</v>
      </c>
      <c r="K18760" t="s">
        <v>16868</v>
      </c>
      <c r="L18760">
        <v>27</v>
      </c>
      <c r="M18760">
        <v>60</v>
      </c>
      <c r="N18760" t="s">
        <v>483</v>
      </c>
    </row>
    <row r="18761" spans="1:14" x14ac:dyDescent="0.2">
      <c r="A18761" t="s">
        <v>6671</v>
      </c>
      <c r="B18761">
        <v>45200</v>
      </c>
      <c r="C18761">
        <v>51650</v>
      </c>
      <c r="D18761">
        <v>58100</v>
      </c>
      <c r="E18761">
        <v>64550</v>
      </c>
      <c r="F18761">
        <v>69750</v>
      </c>
      <c r="G18761">
        <v>74900</v>
      </c>
      <c r="H18761">
        <v>80050</v>
      </c>
      <c r="I18761">
        <v>85250</v>
      </c>
      <c r="J18761">
        <v>90350</v>
      </c>
      <c r="K18761" t="s">
        <v>16868</v>
      </c>
      <c r="L18761">
        <v>27</v>
      </c>
      <c r="M18761">
        <v>80</v>
      </c>
      <c r="N18761" t="s">
        <v>483</v>
      </c>
    </row>
    <row r="18762" spans="1:14" x14ac:dyDescent="0.2">
      <c r="A18762" t="s">
        <v>21513</v>
      </c>
      <c r="B18762">
        <v>23600</v>
      </c>
      <c r="C18762">
        <v>27000</v>
      </c>
      <c r="D18762">
        <v>30350</v>
      </c>
      <c r="E18762">
        <v>33700</v>
      </c>
      <c r="F18762">
        <v>36400</v>
      </c>
      <c r="G18762">
        <v>39100</v>
      </c>
      <c r="H18762">
        <v>41800</v>
      </c>
      <c r="I18762">
        <v>44500</v>
      </c>
      <c r="J18762">
        <v>47200</v>
      </c>
      <c r="K18762" t="s">
        <v>16868</v>
      </c>
      <c r="L18762">
        <v>27</v>
      </c>
      <c r="M18762">
        <v>30</v>
      </c>
      <c r="N18762" t="s">
        <v>484</v>
      </c>
    </row>
    <row r="18763" spans="1:14" x14ac:dyDescent="0.2">
      <c r="A18763" t="s">
        <v>9118</v>
      </c>
      <c r="B18763">
        <v>39350</v>
      </c>
      <c r="C18763">
        <v>44950</v>
      </c>
      <c r="D18763">
        <v>50550</v>
      </c>
      <c r="E18763">
        <v>56150</v>
      </c>
      <c r="F18763">
        <v>60650</v>
      </c>
      <c r="G18763">
        <v>65150</v>
      </c>
      <c r="H18763">
        <v>69650</v>
      </c>
      <c r="I18763">
        <v>74150</v>
      </c>
      <c r="J18763">
        <v>78650</v>
      </c>
      <c r="K18763" t="s">
        <v>16868</v>
      </c>
      <c r="L18763">
        <v>27</v>
      </c>
      <c r="M18763">
        <v>50</v>
      </c>
      <c r="N18763" t="s">
        <v>484</v>
      </c>
    </row>
    <row r="18764" spans="1:14" x14ac:dyDescent="0.2">
      <c r="A18764" t="s">
        <v>9119</v>
      </c>
      <c r="B18764">
        <v>47220</v>
      </c>
      <c r="C18764">
        <v>53940</v>
      </c>
      <c r="D18764">
        <v>60660</v>
      </c>
      <c r="E18764">
        <v>67380</v>
      </c>
      <c r="F18764">
        <v>72780</v>
      </c>
      <c r="G18764">
        <v>78180</v>
      </c>
      <c r="H18764">
        <v>83580</v>
      </c>
      <c r="I18764">
        <v>88980</v>
      </c>
      <c r="J18764">
        <v>94380</v>
      </c>
      <c r="K18764" t="s">
        <v>16868</v>
      </c>
      <c r="L18764">
        <v>27</v>
      </c>
      <c r="M18764">
        <v>60</v>
      </c>
      <c r="N18764" t="s">
        <v>484</v>
      </c>
    </row>
    <row r="18765" spans="1:14" x14ac:dyDescent="0.2">
      <c r="A18765" t="s">
        <v>9120</v>
      </c>
      <c r="B18765">
        <v>50350</v>
      </c>
      <c r="C18765">
        <v>57550</v>
      </c>
      <c r="D18765">
        <v>64750</v>
      </c>
      <c r="E18765">
        <v>71900</v>
      </c>
      <c r="F18765">
        <v>77700</v>
      </c>
      <c r="G18765">
        <v>83450</v>
      </c>
      <c r="H18765">
        <v>89200</v>
      </c>
      <c r="I18765">
        <v>94950</v>
      </c>
      <c r="J18765">
        <v>100650</v>
      </c>
      <c r="K18765" t="s">
        <v>16868</v>
      </c>
      <c r="L18765">
        <v>27</v>
      </c>
      <c r="M18765">
        <v>80</v>
      </c>
      <c r="N18765" t="s">
        <v>484</v>
      </c>
    </row>
    <row r="18766" spans="1:14" x14ac:dyDescent="0.2">
      <c r="A18766" t="s">
        <v>21514</v>
      </c>
      <c r="B18766">
        <v>18050</v>
      </c>
      <c r="C18766">
        <v>20600</v>
      </c>
      <c r="D18766">
        <v>23200</v>
      </c>
      <c r="E18766">
        <v>25750</v>
      </c>
      <c r="F18766">
        <v>29420</v>
      </c>
      <c r="G18766">
        <v>33740</v>
      </c>
      <c r="H18766">
        <v>38060</v>
      </c>
      <c r="I18766">
        <v>42380</v>
      </c>
      <c r="J18766">
        <v>46700</v>
      </c>
      <c r="K18766" t="s">
        <v>16868</v>
      </c>
      <c r="L18766">
        <v>27</v>
      </c>
      <c r="M18766">
        <v>30</v>
      </c>
      <c r="N18766" t="s">
        <v>485</v>
      </c>
    </row>
    <row r="18767" spans="1:14" x14ac:dyDescent="0.2">
      <c r="A18767" t="s">
        <v>9121</v>
      </c>
      <c r="B18767">
        <v>30050</v>
      </c>
      <c r="C18767">
        <v>34350</v>
      </c>
      <c r="D18767">
        <v>38650</v>
      </c>
      <c r="E18767">
        <v>42900</v>
      </c>
      <c r="F18767">
        <v>46350</v>
      </c>
      <c r="G18767">
        <v>49800</v>
      </c>
      <c r="H18767">
        <v>53200</v>
      </c>
      <c r="I18767">
        <v>56650</v>
      </c>
      <c r="J18767">
        <v>60100</v>
      </c>
      <c r="K18767" t="s">
        <v>16868</v>
      </c>
      <c r="L18767">
        <v>27</v>
      </c>
      <c r="M18767">
        <v>50</v>
      </c>
      <c r="N18767" t="s">
        <v>485</v>
      </c>
    </row>
    <row r="18768" spans="1:14" x14ac:dyDescent="0.2">
      <c r="A18768" t="s">
        <v>9122</v>
      </c>
      <c r="B18768">
        <v>36060</v>
      </c>
      <c r="C18768">
        <v>41220</v>
      </c>
      <c r="D18768">
        <v>46380</v>
      </c>
      <c r="E18768">
        <v>51480</v>
      </c>
      <c r="F18768">
        <v>55620</v>
      </c>
      <c r="G18768">
        <v>59760</v>
      </c>
      <c r="H18768">
        <v>63840</v>
      </c>
      <c r="I18768">
        <v>67980</v>
      </c>
      <c r="J18768">
        <v>72120</v>
      </c>
      <c r="K18768" t="s">
        <v>16868</v>
      </c>
      <c r="L18768">
        <v>27</v>
      </c>
      <c r="M18768">
        <v>60</v>
      </c>
      <c r="N18768" t="s">
        <v>485</v>
      </c>
    </row>
    <row r="18769" spans="1:14" x14ac:dyDescent="0.2">
      <c r="A18769" t="s">
        <v>9123</v>
      </c>
      <c r="B18769">
        <v>48100</v>
      </c>
      <c r="C18769">
        <v>54950</v>
      </c>
      <c r="D18769">
        <v>61800</v>
      </c>
      <c r="E18769">
        <v>68650</v>
      </c>
      <c r="F18769">
        <v>74150</v>
      </c>
      <c r="G18769">
        <v>79650</v>
      </c>
      <c r="H18769">
        <v>85150</v>
      </c>
      <c r="I18769">
        <v>90650</v>
      </c>
      <c r="J18769">
        <v>96100</v>
      </c>
      <c r="K18769" t="s">
        <v>16868</v>
      </c>
      <c r="L18769">
        <v>27</v>
      </c>
      <c r="M18769">
        <v>80</v>
      </c>
      <c r="N18769" t="s">
        <v>485</v>
      </c>
    </row>
    <row r="18770" spans="1:14" x14ac:dyDescent="0.2">
      <c r="A18770" t="s">
        <v>21515</v>
      </c>
      <c r="B18770">
        <v>16950</v>
      </c>
      <c r="C18770">
        <v>19400</v>
      </c>
      <c r="D18770">
        <v>21800</v>
      </c>
      <c r="E18770">
        <v>25100</v>
      </c>
      <c r="F18770">
        <v>29420</v>
      </c>
      <c r="G18770">
        <v>33740</v>
      </c>
      <c r="H18770">
        <v>38060</v>
      </c>
      <c r="I18770">
        <v>42380</v>
      </c>
      <c r="J18770">
        <v>46700</v>
      </c>
      <c r="K18770" t="s">
        <v>16868</v>
      </c>
      <c r="L18770">
        <v>27</v>
      </c>
      <c r="M18770">
        <v>30</v>
      </c>
      <c r="N18770" t="s">
        <v>486</v>
      </c>
    </row>
    <row r="18771" spans="1:14" x14ac:dyDescent="0.2">
      <c r="A18771" t="s">
        <v>9142</v>
      </c>
      <c r="B18771">
        <v>28250</v>
      </c>
      <c r="C18771">
        <v>32300</v>
      </c>
      <c r="D18771">
        <v>36350</v>
      </c>
      <c r="E18771">
        <v>40350</v>
      </c>
      <c r="F18771">
        <v>43600</v>
      </c>
      <c r="G18771">
        <v>46850</v>
      </c>
      <c r="H18771">
        <v>50050</v>
      </c>
      <c r="I18771">
        <v>53300</v>
      </c>
      <c r="J18771">
        <v>56500</v>
      </c>
      <c r="K18771" t="s">
        <v>16868</v>
      </c>
      <c r="L18771">
        <v>27</v>
      </c>
      <c r="M18771">
        <v>50</v>
      </c>
      <c r="N18771" t="s">
        <v>486</v>
      </c>
    </row>
    <row r="18772" spans="1:14" x14ac:dyDescent="0.2">
      <c r="A18772" t="s">
        <v>9143</v>
      </c>
      <c r="B18772">
        <v>33900</v>
      </c>
      <c r="C18772">
        <v>38760</v>
      </c>
      <c r="D18772">
        <v>43620</v>
      </c>
      <c r="E18772">
        <v>48420</v>
      </c>
      <c r="F18772">
        <v>52320</v>
      </c>
      <c r="G18772">
        <v>56220</v>
      </c>
      <c r="H18772">
        <v>60060</v>
      </c>
      <c r="I18772">
        <v>63960</v>
      </c>
      <c r="J18772">
        <v>67800</v>
      </c>
      <c r="K18772" t="s">
        <v>16868</v>
      </c>
      <c r="L18772">
        <v>27</v>
      </c>
      <c r="M18772">
        <v>60</v>
      </c>
      <c r="N18772" t="s">
        <v>486</v>
      </c>
    </row>
    <row r="18773" spans="1:14" x14ac:dyDescent="0.2">
      <c r="A18773" t="s">
        <v>9144</v>
      </c>
      <c r="B18773">
        <v>45200</v>
      </c>
      <c r="C18773">
        <v>51650</v>
      </c>
      <c r="D18773">
        <v>58100</v>
      </c>
      <c r="E18773">
        <v>64550</v>
      </c>
      <c r="F18773">
        <v>69750</v>
      </c>
      <c r="G18773">
        <v>74900</v>
      </c>
      <c r="H18773">
        <v>80050</v>
      </c>
      <c r="I18773">
        <v>85250</v>
      </c>
      <c r="J18773">
        <v>90350</v>
      </c>
      <c r="K18773" t="s">
        <v>16868</v>
      </c>
      <c r="L18773">
        <v>27</v>
      </c>
      <c r="M18773">
        <v>80</v>
      </c>
      <c r="N18773" t="s">
        <v>486</v>
      </c>
    </row>
    <row r="18774" spans="1:14" x14ac:dyDescent="0.2">
      <c r="A18774" t="s">
        <v>21516</v>
      </c>
      <c r="B18774">
        <v>18050</v>
      </c>
      <c r="C18774">
        <v>20600</v>
      </c>
      <c r="D18774">
        <v>23200</v>
      </c>
      <c r="E18774">
        <v>25750</v>
      </c>
      <c r="F18774">
        <v>29420</v>
      </c>
      <c r="G18774">
        <v>33740</v>
      </c>
      <c r="H18774">
        <v>38060</v>
      </c>
      <c r="I18774">
        <v>42380</v>
      </c>
      <c r="J18774">
        <v>46700</v>
      </c>
      <c r="K18774" t="s">
        <v>16868</v>
      </c>
      <c r="L18774">
        <v>27</v>
      </c>
      <c r="M18774">
        <v>30</v>
      </c>
      <c r="N18774" t="s">
        <v>487</v>
      </c>
    </row>
    <row r="18775" spans="1:14" x14ac:dyDescent="0.2">
      <c r="A18775" t="s">
        <v>9157</v>
      </c>
      <c r="B18775">
        <v>30050</v>
      </c>
      <c r="C18775">
        <v>34350</v>
      </c>
      <c r="D18775">
        <v>38650</v>
      </c>
      <c r="E18775">
        <v>42900</v>
      </c>
      <c r="F18775">
        <v>46350</v>
      </c>
      <c r="G18775">
        <v>49800</v>
      </c>
      <c r="H18775">
        <v>53200</v>
      </c>
      <c r="I18775">
        <v>56650</v>
      </c>
      <c r="J18775">
        <v>60100</v>
      </c>
      <c r="K18775" t="s">
        <v>16868</v>
      </c>
      <c r="L18775">
        <v>27</v>
      </c>
      <c r="M18775">
        <v>50</v>
      </c>
      <c r="N18775" t="s">
        <v>487</v>
      </c>
    </row>
    <row r="18776" spans="1:14" x14ac:dyDescent="0.2">
      <c r="A18776" t="s">
        <v>9158</v>
      </c>
      <c r="B18776">
        <v>36060</v>
      </c>
      <c r="C18776">
        <v>41220</v>
      </c>
      <c r="D18776">
        <v>46380</v>
      </c>
      <c r="E18776">
        <v>51480</v>
      </c>
      <c r="F18776">
        <v>55620</v>
      </c>
      <c r="G18776">
        <v>59760</v>
      </c>
      <c r="H18776">
        <v>63840</v>
      </c>
      <c r="I18776">
        <v>67980</v>
      </c>
      <c r="J18776">
        <v>72120</v>
      </c>
      <c r="K18776" t="s">
        <v>16868</v>
      </c>
      <c r="L18776">
        <v>27</v>
      </c>
      <c r="M18776">
        <v>60</v>
      </c>
      <c r="N18776" t="s">
        <v>487</v>
      </c>
    </row>
    <row r="18777" spans="1:14" x14ac:dyDescent="0.2">
      <c r="A18777" t="s">
        <v>9159</v>
      </c>
      <c r="B18777">
        <v>48100</v>
      </c>
      <c r="C18777">
        <v>54950</v>
      </c>
      <c r="D18777">
        <v>61800</v>
      </c>
      <c r="E18777">
        <v>68650</v>
      </c>
      <c r="F18777">
        <v>74150</v>
      </c>
      <c r="G18777">
        <v>79650</v>
      </c>
      <c r="H18777">
        <v>85150</v>
      </c>
      <c r="I18777">
        <v>90650</v>
      </c>
      <c r="J18777">
        <v>96100</v>
      </c>
      <c r="K18777" t="s">
        <v>16868</v>
      </c>
      <c r="L18777">
        <v>27</v>
      </c>
      <c r="M18777">
        <v>80</v>
      </c>
      <c r="N18777" t="s">
        <v>487</v>
      </c>
    </row>
    <row r="18778" spans="1:14" x14ac:dyDescent="0.2">
      <c r="A18778" t="s">
        <v>21517</v>
      </c>
      <c r="B18778">
        <v>18050</v>
      </c>
      <c r="C18778">
        <v>20600</v>
      </c>
      <c r="D18778">
        <v>23200</v>
      </c>
      <c r="E18778">
        <v>25750</v>
      </c>
      <c r="F18778">
        <v>29420</v>
      </c>
      <c r="G18778">
        <v>33740</v>
      </c>
      <c r="H18778">
        <v>38060</v>
      </c>
      <c r="I18778">
        <v>42380</v>
      </c>
      <c r="J18778">
        <v>46700</v>
      </c>
      <c r="K18778" t="s">
        <v>16868</v>
      </c>
      <c r="L18778">
        <v>27</v>
      </c>
      <c r="M18778">
        <v>30</v>
      </c>
      <c r="N18778" t="s">
        <v>489</v>
      </c>
    </row>
    <row r="18779" spans="1:14" x14ac:dyDescent="0.2">
      <c r="A18779" t="s">
        <v>6803</v>
      </c>
      <c r="B18779">
        <v>30050</v>
      </c>
      <c r="C18779">
        <v>34350</v>
      </c>
      <c r="D18779">
        <v>38650</v>
      </c>
      <c r="E18779">
        <v>42900</v>
      </c>
      <c r="F18779">
        <v>46350</v>
      </c>
      <c r="G18779">
        <v>49800</v>
      </c>
      <c r="H18779">
        <v>53200</v>
      </c>
      <c r="I18779">
        <v>56650</v>
      </c>
      <c r="J18779">
        <v>60100</v>
      </c>
      <c r="K18779" t="s">
        <v>16868</v>
      </c>
      <c r="L18779">
        <v>27</v>
      </c>
      <c r="M18779">
        <v>50</v>
      </c>
      <c r="N18779" t="s">
        <v>489</v>
      </c>
    </row>
    <row r="18780" spans="1:14" x14ac:dyDescent="0.2">
      <c r="A18780" t="s">
        <v>6804</v>
      </c>
      <c r="B18780">
        <v>36060</v>
      </c>
      <c r="C18780">
        <v>41220</v>
      </c>
      <c r="D18780">
        <v>46380</v>
      </c>
      <c r="E18780">
        <v>51480</v>
      </c>
      <c r="F18780">
        <v>55620</v>
      </c>
      <c r="G18780">
        <v>59760</v>
      </c>
      <c r="H18780">
        <v>63840</v>
      </c>
      <c r="I18780">
        <v>67980</v>
      </c>
      <c r="J18780">
        <v>72120</v>
      </c>
      <c r="K18780" t="s">
        <v>16868</v>
      </c>
      <c r="L18780">
        <v>27</v>
      </c>
      <c r="M18780">
        <v>60</v>
      </c>
      <c r="N18780" t="s">
        <v>489</v>
      </c>
    </row>
    <row r="18781" spans="1:14" x14ac:dyDescent="0.2">
      <c r="A18781" t="s">
        <v>6805</v>
      </c>
      <c r="B18781">
        <v>48100</v>
      </c>
      <c r="C18781">
        <v>54950</v>
      </c>
      <c r="D18781">
        <v>61800</v>
      </c>
      <c r="E18781">
        <v>68650</v>
      </c>
      <c r="F18781">
        <v>74150</v>
      </c>
      <c r="G18781">
        <v>79650</v>
      </c>
      <c r="H18781">
        <v>85150</v>
      </c>
      <c r="I18781">
        <v>90650</v>
      </c>
      <c r="J18781">
        <v>96100</v>
      </c>
      <c r="K18781" t="s">
        <v>16868</v>
      </c>
      <c r="L18781">
        <v>27</v>
      </c>
      <c r="M18781">
        <v>80</v>
      </c>
      <c r="N18781" t="s">
        <v>489</v>
      </c>
    </row>
    <row r="18782" spans="1:14" x14ac:dyDescent="0.2">
      <c r="A18782" t="s">
        <v>21518</v>
      </c>
      <c r="B18782">
        <v>18050</v>
      </c>
      <c r="C18782">
        <v>20600</v>
      </c>
      <c r="D18782">
        <v>23200</v>
      </c>
      <c r="E18782">
        <v>25750</v>
      </c>
      <c r="F18782">
        <v>29420</v>
      </c>
      <c r="G18782">
        <v>33740</v>
      </c>
      <c r="H18782">
        <v>38060</v>
      </c>
      <c r="I18782">
        <v>42380</v>
      </c>
      <c r="J18782">
        <v>46700</v>
      </c>
      <c r="K18782" t="s">
        <v>16868</v>
      </c>
      <c r="L18782">
        <v>27</v>
      </c>
      <c r="M18782">
        <v>30</v>
      </c>
      <c r="N18782" t="s">
        <v>490</v>
      </c>
    </row>
    <row r="18783" spans="1:14" x14ac:dyDescent="0.2">
      <c r="A18783" t="s">
        <v>6809</v>
      </c>
      <c r="B18783">
        <v>30050</v>
      </c>
      <c r="C18783">
        <v>34350</v>
      </c>
      <c r="D18783">
        <v>38650</v>
      </c>
      <c r="E18783">
        <v>42900</v>
      </c>
      <c r="F18783">
        <v>46350</v>
      </c>
      <c r="G18783">
        <v>49800</v>
      </c>
      <c r="H18783">
        <v>53200</v>
      </c>
      <c r="I18783">
        <v>56650</v>
      </c>
      <c r="J18783">
        <v>60100</v>
      </c>
      <c r="K18783" t="s">
        <v>16868</v>
      </c>
      <c r="L18783">
        <v>27</v>
      </c>
      <c r="M18783">
        <v>50</v>
      </c>
      <c r="N18783" t="s">
        <v>490</v>
      </c>
    </row>
    <row r="18784" spans="1:14" x14ac:dyDescent="0.2">
      <c r="A18784" t="s">
        <v>6810</v>
      </c>
      <c r="B18784">
        <v>36060</v>
      </c>
      <c r="C18784">
        <v>41220</v>
      </c>
      <c r="D18784">
        <v>46380</v>
      </c>
      <c r="E18784">
        <v>51480</v>
      </c>
      <c r="F18784">
        <v>55620</v>
      </c>
      <c r="G18784">
        <v>59760</v>
      </c>
      <c r="H18784">
        <v>63840</v>
      </c>
      <c r="I18784">
        <v>67980</v>
      </c>
      <c r="J18784">
        <v>72120</v>
      </c>
      <c r="K18784" t="s">
        <v>16868</v>
      </c>
      <c r="L18784">
        <v>27</v>
      </c>
      <c r="M18784">
        <v>60</v>
      </c>
      <c r="N18784" t="s">
        <v>490</v>
      </c>
    </row>
    <row r="18785" spans="1:14" x14ac:dyDescent="0.2">
      <c r="A18785" t="s">
        <v>6811</v>
      </c>
      <c r="B18785">
        <v>48100</v>
      </c>
      <c r="C18785">
        <v>54950</v>
      </c>
      <c r="D18785">
        <v>61800</v>
      </c>
      <c r="E18785">
        <v>68650</v>
      </c>
      <c r="F18785">
        <v>74150</v>
      </c>
      <c r="G18785">
        <v>79650</v>
      </c>
      <c r="H18785">
        <v>85150</v>
      </c>
      <c r="I18785">
        <v>90650</v>
      </c>
      <c r="J18785">
        <v>96100</v>
      </c>
      <c r="K18785" t="s">
        <v>16868</v>
      </c>
      <c r="L18785">
        <v>27</v>
      </c>
      <c r="M18785">
        <v>80</v>
      </c>
      <c r="N18785" t="s">
        <v>490</v>
      </c>
    </row>
    <row r="18786" spans="1:14" x14ac:dyDescent="0.2">
      <c r="A18786" t="s">
        <v>21519</v>
      </c>
      <c r="B18786">
        <v>18050</v>
      </c>
      <c r="C18786">
        <v>20600</v>
      </c>
      <c r="D18786">
        <v>23200</v>
      </c>
      <c r="E18786">
        <v>25750</v>
      </c>
      <c r="F18786">
        <v>29420</v>
      </c>
      <c r="G18786">
        <v>33740</v>
      </c>
      <c r="H18786">
        <v>38060</v>
      </c>
      <c r="I18786">
        <v>42380</v>
      </c>
      <c r="J18786">
        <v>46700</v>
      </c>
      <c r="K18786" t="s">
        <v>16868</v>
      </c>
      <c r="L18786">
        <v>27</v>
      </c>
      <c r="M18786">
        <v>30</v>
      </c>
      <c r="N18786" t="s">
        <v>488</v>
      </c>
    </row>
    <row r="18787" spans="1:14" x14ac:dyDescent="0.2">
      <c r="A18787" t="s">
        <v>6821</v>
      </c>
      <c r="B18787">
        <v>30050</v>
      </c>
      <c r="C18787">
        <v>34350</v>
      </c>
      <c r="D18787">
        <v>38650</v>
      </c>
      <c r="E18787">
        <v>42900</v>
      </c>
      <c r="F18787">
        <v>46350</v>
      </c>
      <c r="G18787">
        <v>49800</v>
      </c>
      <c r="H18787">
        <v>53200</v>
      </c>
      <c r="I18787">
        <v>56650</v>
      </c>
      <c r="J18787">
        <v>60100</v>
      </c>
      <c r="K18787" t="s">
        <v>16868</v>
      </c>
      <c r="L18787">
        <v>27</v>
      </c>
      <c r="M18787">
        <v>50</v>
      </c>
      <c r="N18787" t="s">
        <v>488</v>
      </c>
    </row>
    <row r="18788" spans="1:14" x14ac:dyDescent="0.2">
      <c r="A18788" t="s">
        <v>6822</v>
      </c>
      <c r="B18788">
        <v>36060</v>
      </c>
      <c r="C18788">
        <v>41220</v>
      </c>
      <c r="D18788">
        <v>46380</v>
      </c>
      <c r="E18788">
        <v>51480</v>
      </c>
      <c r="F18788">
        <v>55620</v>
      </c>
      <c r="G18788">
        <v>59760</v>
      </c>
      <c r="H18788">
        <v>63840</v>
      </c>
      <c r="I18788">
        <v>67980</v>
      </c>
      <c r="J18788">
        <v>72120</v>
      </c>
      <c r="K18788" t="s">
        <v>16868</v>
      </c>
      <c r="L18788">
        <v>27</v>
      </c>
      <c r="M18788">
        <v>60</v>
      </c>
      <c r="N18788" t="s">
        <v>488</v>
      </c>
    </row>
    <row r="18789" spans="1:14" x14ac:dyDescent="0.2">
      <c r="A18789" t="s">
        <v>6823</v>
      </c>
      <c r="B18789">
        <v>48100</v>
      </c>
      <c r="C18789">
        <v>54950</v>
      </c>
      <c r="D18789">
        <v>61800</v>
      </c>
      <c r="E18789">
        <v>68650</v>
      </c>
      <c r="F18789">
        <v>74150</v>
      </c>
      <c r="G18789">
        <v>79650</v>
      </c>
      <c r="H18789">
        <v>85150</v>
      </c>
      <c r="I18789">
        <v>90650</v>
      </c>
      <c r="J18789">
        <v>96100</v>
      </c>
      <c r="K18789" t="s">
        <v>16868</v>
      </c>
      <c r="L18789">
        <v>27</v>
      </c>
      <c r="M18789">
        <v>80</v>
      </c>
      <c r="N18789" t="s">
        <v>488</v>
      </c>
    </row>
    <row r="18790" spans="1:14" x14ac:dyDescent="0.2">
      <c r="A18790" t="s">
        <v>21520</v>
      </c>
      <c r="B18790">
        <v>16950</v>
      </c>
      <c r="C18790">
        <v>19400</v>
      </c>
      <c r="D18790">
        <v>21800</v>
      </c>
      <c r="E18790">
        <v>25100</v>
      </c>
      <c r="F18790">
        <v>29420</v>
      </c>
      <c r="G18790">
        <v>33740</v>
      </c>
      <c r="H18790">
        <v>38060</v>
      </c>
      <c r="I18790">
        <v>42380</v>
      </c>
      <c r="J18790">
        <v>46700</v>
      </c>
      <c r="K18790" t="s">
        <v>16868</v>
      </c>
      <c r="L18790">
        <v>27</v>
      </c>
      <c r="M18790">
        <v>30</v>
      </c>
      <c r="N18790" t="s">
        <v>491</v>
      </c>
    </row>
    <row r="18791" spans="1:14" x14ac:dyDescent="0.2">
      <c r="A18791" t="s">
        <v>5379</v>
      </c>
      <c r="B18791">
        <v>28250</v>
      </c>
      <c r="C18791">
        <v>32300</v>
      </c>
      <c r="D18791">
        <v>36350</v>
      </c>
      <c r="E18791">
        <v>40350</v>
      </c>
      <c r="F18791">
        <v>43600</v>
      </c>
      <c r="G18791">
        <v>46850</v>
      </c>
      <c r="H18791">
        <v>50050</v>
      </c>
      <c r="I18791">
        <v>53300</v>
      </c>
      <c r="J18791">
        <v>56500</v>
      </c>
      <c r="K18791" t="s">
        <v>16868</v>
      </c>
      <c r="L18791">
        <v>27</v>
      </c>
      <c r="M18791">
        <v>50</v>
      </c>
      <c r="N18791" t="s">
        <v>491</v>
      </c>
    </row>
    <row r="18792" spans="1:14" x14ac:dyDescent="0.2">
      <c r="A18792" t="s">
        <v>5380</v>
      </c>
      <c r="B18792">
        <v>33900</v>
      </c>
      <c r="C18792">
        <v>38760</v>
      </c>
      <c r="D18792">
        <v>43620</v>
      </c>
      <c r="E18792">
        <v>48420</v>
      </c>
      <c r="F18792">
        <v>52320</v>
      </c>
      <c r="G18792">
        <v>56220</v>
      </c>
      <c r="H18792">
        <v>60060</v>
      </c>
      <c r="I18792">
        <v>63960</v>
      </c>
      <c r="J18792">
        <v>67800</v>
      </c>
      <c r="K18792" t="s">
        <v>16868</v>
      </c>
      <c r="L18792">
        <v>27</v>
      </c>
      <c r="M18792">
        <v>60</v>
      </c>
      <c r="N18792" t="s">
        <v>491</v>
      </c>
    </row>
    <row r="18793" spans="1:14" x14ac:dyDescent="0.2">
      <c r="A18793" t="s">
        <v>5381</v>
      </c>
      <c r="B18793">
        <v>45200</v>
      </c>
      <c r="C18793">
        <v>51650</v>
      </c>
      <c r="D18793">
        <v>58100</v>
      </c>
      <c r="E18793">
        <v>64550</v>
      </c>
      <c r="F18793">
        <v>69750</v>
      </c>
      <c r="G18793">
        <v>74900</v>
      </c>
      <c r="H18793">
        <v>80050</v>
      </c>
      <c r="I18793">
        <v>85250</v>
      </c>
      <c r="J18793">
        <v>90350</v>
      </c>
      <c r="K18793" t="s">
        <v>16868</v>
      </c>
      <c r="L18793">
        <v>27</v>
      </c>
      <c r="M18793">
        <v>80</v>
      </c>
      <c r="N18793" t="s">
        <v>491</v>
      </c>
    </row>
    <row r="18794" spans="1:14" x14ac:dyDescent="0.2">
      <c r="A18794" t="s">
        <v>21521</v>
      </c>
      <c r="B18794">
        <v>16950</v>
      </c>
      <c r="C18794">
        <v>19400</v>
      </c>
      <c r="D18794">
        <v>21800</v>
      </c>
      <c r="E18794">
        <v>25100</v>
      </c>
      <c r="F18794">
        <v>29420</v>
      </c>
      <c r="G18794">
        <v>33740</v>
      </c>
      <c r="H18794">
        <v>38060</v>
      </c>
      <c r="I18794">
        <v>42380</v>
      </c>
      <c r="J18794">
        <v>46700</v>
      </c>
      <c r="K18794" t="s">
        <v>16868</v>
      </c>
      <c r="L18794">
        <v>27</v>
      </c>
      <c r="M18794">
        <v>30</v>
      </c>
      <c r="N18794" t="s">
        <v>492</v>
      </c>
    </row>
    <row r="18795" spans="1:14" x14ac:dyDescent="0.2">
      <c r="A18795" t="s">
        <v>4157</v>
      </c>
      <c r="B18795">
        <v>28250</v>
      </c>
      <c r="C18795">
        <v>32300</v>
      </c>
      <c r="D18795">
        <v>36350</v>
      </c>
      <c r="E18795">
        <v>40350</v>
      </c>
      <c r="F18795">
        <v>43600</v>
      </c>
      <c r="G18795">
        <v>46850</v>
      </c>
      <c r="H18795">
        <v>50050</v>
      </c>
      <c r="I18795">
        <v>53300</v>
      </c>
      <c r="J18795">
        <v>56500</v>
      </c>
      <c r="K18795" t="s">
        <v>16868</v>
      </c>
      <c r="L18795">
        <v>27</v>
      </c>
      <c r="M18795">
        <v>50</v>
      </c>
      <c r="N18795" t="s">
        <v>492</v>
      </c>
    </row>
    <row r="18796" spans="1:14" x14ac:dyDescent="0.2">
      <c r="A18796" t="s">
        <v>4158</v>
      </c>
      <c r="B18796">
        <v>33900</v>
      </c>
      <c r="C18796">
        <v>38760</v>
      </c>
      <c r="D18796">
        <v>43620</v>
      </c>
      <c r="E18796">
        <v>48420</v>
      </c>
      <c r="F18796">
        <v>52320</v>
      </c>
      <c r="G18796">
        <v>56220</v>
      </c>
      <c r="H18796">
        <v>60060</v>
      </c>
      <c r="I18796">
        <v>63960</v>
      </c>
      <c r="J18796">
        <v>67800</v>
      </c>
      <c r="K18796" t="s">
        <v>16868</v>
      </c>
      <c r="L18796">
        <v>27</v>
      </c>
      <c r="M18796">
        <v>60</v>
      </c>
      <c r="N18796" t="s">
        <v>492</v>
      </c>
    </row>
    <row r="18797" spans="1:14" x14ac:dyDescent="0.2">
      <c r="A18797" t="s">
        <v>4159</v>
      </c>
      <c r="B18797">
        <v>45200</v>
      </c>
      <c r="C18797">
        <v>51650</v>
      </c>
      <c r="D18797">
        <v>58100</v>
      </c>
      <c r="E18797">
        <v>64550</v>
      </c>
      <c r="F18797">
        <v>69750</v>
      </c>
      <c r="G18797">
        <v>74900</v>
      </c>
      <c r="H18797">
        <v>80050</v>
      </c>
      <c r="I18797">
        <v>85250</v>
      </c>
      <c r="J18797">
        <v>90350</v>
      </c>
      <c r="K18797" t="s">
        <v>16868</v>
      </c>
      <c r="L18797">
        <v>27</v>
      </c>
      <c r="M18797">
        <v>80</v>
      </c>
      <c r="N18797" t="s">
        <v>492</v>
      </c>
    </row>
    <row r="18798" spans="1:14" x14ac:dyDescent="0.2">
      <c r="A18798" t="s">
        <v>21522</v>
      </c>
      <c r="B18798">
        <v>18050</v>
      </c>
      <c r="C18798">
        <v>20600</v>
      </c>
      <c r="D18798">
        <v>23200</v>
      </c>
      <c r="E18798">
        <v>25750</v>
      </c>
      <c r="F18798">
        <v>29420</v>
      </c>
      <c r="G18798">
        <v>33740</v>
      </c>
      <c r="H18798">
        <v>38060</v>
      </c>
      <c r="I18798">
        <v>42380</v>
      </c>
      <c r="J18798">
        <v>46700</v>
      </c>
      <c r="K18798" t="s">
        <v>16868</v>
      </c>
      <c r="L18798">
        <v>27</v>
      </c>
      <c r="M18798">
        <v>30</v>
      </c>
      <c r="N18798" t="s">
        <v>493</v>
      </c>
    </row>
    <row r="18799" spans="1:14" x14ac:dyDescent="0.2">
      <c r="A18799" t="s">
        <v>4169</v>
      </c>
      <c r="B18799">
        <v>30050</v>
      </c>
      <c r="C18799">
        <v>34350</v>
      </c>
      <c r="D18799">
        <v>38650</v>
      </c>
      <c r="E18799">
        <v>42900</v>
      </c>
      <c r="F18799">
        <v>46350</v>
      </c>
      <c r="G18799">
        <v>49800</v>
      </c>
      <c r="H18799">
        <v>53200</v>
      </c>
      <c r="I18799">
        <v>56650</v>
      </c>
      <c r="J18799">
        <v>60100</v>
      </c>
      <c r="K18799" t="s">
        <v>16868</v>
      </c>
      <c r="L18799">
        <v>27</v>
      </c>
      <c r="M18799">
        <v>50</v>
      </c>
      <c r="N18799" t="s">
        <v>493</v>
      </c>
    </row>
    <row r="18800" spans="1:14" x14ac:dyDescent="0.2">
      <c r="A18800" t="s">
        <v>4170</v>
      </c>
      <c r="B18800">
        <v>36060</v>
      </c>
      <c r="C18800">
        <v>41220</v>
      </c>
      <c r="D18800">
        <v>46380</v>
      </c>
      <c r="E18800">
        <v>51480</v>
      </c>
      <c r="F18800">
        <v>55620</v>
      </c>
      <c r="G18800">
        <v>59760</v>
      </c>
      <c r="H18800">
        <v>63840</v>
      </c>
      <c r="I18800">
        <v>67980</v>
      </c>
      <c r="J18800">
        <v>72120</v>
      </c>
      <c r="K18800" t="s">
        <v>16868</v>
      </c>
      <c r="L18800">
        <v>27</v>
      </c>
      <c r="M18800">
        <v>60</v>
      </c>
      <c r="N18800" t="s">
        <v>493</v>
      </c>
    </row>
    <row r="18801" spans="1:14" x14ac:dyDescent="0.2">
      <c r="A18801" t="s">
        <v>4171</v>
      </c>
      <c r="B18801">
        <v>48100</v>
      </c>
      <c r="C18801">
        <v>54950</v>
      </c>
      <c r="D18801">
        <v>61800</v>
      </c>
      <c r="E18801">
        <v>68650</v>
      </c>
      <c r="F18801">
        <v>74150</v>
      </c>
      <c r="G18801">
        <v>79650</v>
      </c>
      <c r="H18801">
        <v>85150</v>
      </c>
      <c r="I18801">
        <v>90650</v>
      </c>
      <c r="J18801">
        <v>96100</v>
      </c>
      <c r="K18801" t="s">
        <v>16868</v>
      </c>
      <c r="L18801">
        <v>27</v>
      </c>
      <c r="M18801">
        <v>80</v>
      </c>
      <c r="N18801" t="s">
        <v>493</v>
      </c>
    </row>
    <row r="18802" spans="1:14" x14ac:dyDescent="0.2">
      <c r="A18802" t="s">
        <v>20535</v>
      </c>
      <c r="B18802">
        <v>12140</v>
      </c>
      <c r="C18802">
        <v>16460</v>
      </c>
      <c r="D18802">
        <v>20780</v>
      </c>
      <c r="E18802">
        <v>25100</v>
      </c>
      <c r="F18802">
        <v>28500</v>
      </c>
      <c r="G18802">
        <v>30600</v>
      </c>
      <c r="H18802">
        <v>32700</v>
      </c>
      <c r="I18802">
        <v>34800</v>
      </c>
      <c r="J18802">
        <v>36900</v>
      </c>
      <c r="K18802" t="s">
        <v>16858</v>
      </c>
      <c r="L18802">
        <v>321</v>
      </c>
      <c r="M18802">
        <v>30</v>
      </c>
      <c r="N18802" t="s">
        <v>17926</v>
      </c>
    </row>
    <row r="18803" spans="1:14" x14ac:dyDescent="0.2">
      <c r="A18803" t="s">
        <v>11679</v>
      </c>
      <c r="B18803">
        <v>18450</v>
      </c>
      <c r="C18803">
        <v>21100</v>
      </c>
      <c r="D18803">
        <v>23750</v>
      </c>
      <c r="E18803">
        <v>26350</v>
      </c>
      <c r="F18803">
        <v>28500</v>
      </c>
      <c r="G18803">
        <v>30600</v>
      </c>
      <c r="H18803">
        <v>32700</v>
      </c>
      <c r="I18803">
        <v>34800</v>
      </c>
      <c r="J18803">
        <v>36900</v>
      </c>
      <c r="K18803" t="s">
        <v>16858</v>
      </c>
      <c r="L18803">
        <v>321</v>
      </c>
      <c r="M18803">
        <v>50</v>
      </c>
      <c r="N18803" t="s">
        <v>17926</v>
      </c>
    </row>
    <row r="18804" spans="1:14" x14ac:dyDescent="0.2">
      <c r="A18804" t="s">
        <v>11061</v>
      </c>
      <c r="B18804">
        <v>22140</v>
      </c>
      <c r="C18804">
        <v>25320</v>
      </c>
      <c r="D18804">
        <v>28500</v>
      </c>
      <c r="E18804">
        <v>31620</v>
      </c>
      <c r="F18804">
        <v>34200</v>
      </c>
      <c r="G18804">
        <v>36720</v>
      </c>
      <c r="H18804">
        <v>39240</v>
      </c>
      <c r="I18804">
        <v>41760</v>
      </c>
      <c r="J18804">
        <v>44280</v>
      </c>
      <c r="K18804" t="s">
        <v>16858</v>
      </c>
      <c r="L18804">
        <v>321</v>
      </c>
      <c r="M18804">
        <v>60</v>
      </c>
      <c r="N18804" t="s">
        <v>17926</v>
      </c>
    </row>
    <row r="18805" spans="1:14" x14ac:dyDescent="0.2">
      <c r="A18805" t="s">
        <v>13829</v>
      </c>
      <c r="B18805">
        <v>29550</v>
      </c>
      <c r="C18805">
        <v>33750</v>
      </c>
      <c r="D18805">
        <v>37950</v>
      </c>
      <c r="E18805">
        <v>42150</v>
      </c>
      <c r="F18805">
        <v>45550</v>
      </c>
      <c r="G18805">
        <v>48900</v>
      </c>
      <c r="H18805">
        <v>52300</v>
      </c>
      <c r="I18805">
        <v>55650</v>
      </c>
      <c r="J18805">
        <v>59000</v>
      </c>
      <c r="K18805" t="s">
        <v>16858</v>
      </c>
      <c r="L18805">
        <v>321</v>
      </c>
      <c r="M18805">
        <v>80</v>
      </c>
      <c r="N18805" t="s">
        <v>17926</v>
      </c>
    </row>
    <row r="18806" spans="1:14" x14ac:dyDescent="0.2">
      <c r="A18806" t="s">
        <v>20643</v>
      </c>
      <c r="B18806">
        <v>14250</v>
      </c>
      <c r="C18806">
        <v>16460</v>
      </c>
      <c r="D18806">
        <v>20780</v>
      </c>
      <c r="E18806">
        <v>25100</v>
      </c>
      <c r="F18806">
        <v>29420</v>
      </c>
      <c r="G18806">
        <v>33740</v>
      </c>
      <c r="H18806">
        <v>38060</v>
      </c>
      <c r="I18806">
        <v>42380</v>
      </c>
      <c r="J18806">
        <v>46700</v>
      </c>
      <c r="K18806" t="s">
        <v>16862</v>
      </c>
      <c r="L18806">
        <v>195</v>
      </c>
      <c r="M18806">
        <v>30</v>
      </c>
      <c r="N18806" t="s">
        <v>17926</v>
      </c>
    </row>
    <row r="18807" spans="1:14" x14ac:dyDescent="0.2">
      <c r="A18807" t="s">
        <v>11782</v>
      </c>
      <c r="B18807">
        <v>23750</v>
      </c>
      <c r="C18807">
        <v>27150</v>
      </c>
      <c r="D18807">
        <v>30550</v>
      </c>
      <c r="E18807">
        <v>33900</v>
      </c>
      <c r="F18807">
        <v>36650</v>
      </c>
      <c r="G18807">
        <v>39350</v>
      </c>
      <c r="H18807">
        <v>42050</v>
      </c>
      <c r="I18807">
        <v>44750</v>
      </c>
      <c r="J18807">
        <v>47500</v>
      </c>
      <c r="K18807" t="s">
        <v>16862</v>
      </c>
      <c r="L18807">
        <v>195</v>
      </c>
      <c r="M18807">
        <v>50</v>
      </c>
      <c r="N18807" t="s">
        <v>17926</v>
      </c>
    </row>
    <row r="18808" spans="1:14" x14ac:dyDescent="0.2">
      <c r="A18808" t="s">
        <v>11180</v>
      </c>
      <c r="B18808">
        <v>28500</v>
      </c>
      <c r="C18808">
        <v>32580</v>
      </c>
      <c r="D18808">
        <v>36660</v>
      </c>
      <c r="E18808">
        <v>40680</v>
      </c>
      <c r="F18808">
        <v>43980</v>
      </c>
      <c r="G18808">
        <v>47220</v>
      </c>
      <c r="H18808">
        <v>50460</v>
      </c>
      <c r="I18808">
        <v>53700</v>
      </c>
      <c r="J18808">
        <v>57000</v>
      </c>
      <c r="K18808" t="s">
        <v>16862</v>
      </c>
      <c r="L18808">
        <v>195</v>
      </c>
      <c r="M18808">
        <v>60</v>
      </c>
      <c r="N18808" t="s">
        <v>17926</v>
      </c>
    </row>
    <row r="18809" spans="1:14" x14ac:dyDescent="0.2">
      <c r="A18809" t="s">
        <v>13932</v>
      </c>
      <c r="B18809">
        <v>38000</v>
      </c>
      <c r="C18809">
        <v>43400</v>
      </c>
      <c r="D18809">
        <v>48850</v>
      </c>
      <c r="E18809">
        <v>54250</v>
      </c>
      <c r="F18809">
        <v>58600</v>
      </c>
      <c r="G18809">
        <v>62950</v>
      </c>
      <c r="H18809">
        <v>67300</v>
      </c>
      <c r="I18809">
        <v>71650</v>
      </c>
      <c r="J18809">
        <v>75950</v>
      </c>
      <c r="K18809" t="s">
        <v>16862</v>
      </c>
      <c r="L18809">
        <v>195</v>
      </c>
      <c r="M18809">
        <v>80</v>
      </c>
      <c r="N18809" t="s">
        <v>17926</v>
      </c>
    </row>
    <row r="18810" spans="1:14" x14ac:dyDescent="0.2">
      <c r="A18810" t="s">
        <v>22376</v>
      </c>
      <c r="B18810">
        <v>12140</v>
      </c>
      <c r="C18810">
        <v>16460</v>
      </c>
      <c r="D18810">
        <v>20780</v>
      </c>
      <c r="E18810">
        <v>25100</v>
      </c>
      <c r="F18810">
        <v>29420</v>
      </c>
      <c r="G18810">
        <v>33150</v>
      </c>
      <c r="H18810">
        <v>35450</v>
      </c>
      <c r="I18810">
        <v>37700</v>
      </c>
      <c r="J18810">
        <v>40000</v>
      </c>
      <c r="K18810" t="s">
        <v>16872</v>
      </c>
      <c r="L18810">
        <v>227</v>
      </c>
      <c r="M18810">
        <v>30</v>
      </c>
      <c r="N18810" t="s">
        <v>17926</v>
      </c>
    </row>
    <row r="18811" spans="1:14" x14ac:dyDescent="0.2">
      <c r="A18811" t="s">
        <v>15566</v>
      </c>
      <c r="B18811">
        <v>20000</v>
      </c>
      <c r="C18811">
        <v>22850</v>
      </c>
      <c r="D18811">
        <v>25700</v>
      </c>
      <c r="E18811">
        <v>28550</v>
      </c>
      <c r="F18811">
        <v>30850</v>
      </c>
      <c r="G18811">
        <v>33150</v>
      </c>
      <c r="H18811">
        <v>35450</v>
      </c>
      <c r="I18811">
        <v>37700</v>
      </c>
      <c r="J18811">
        <v>40000</v>
      </c>
      <c r="K18811" t="s">
        <v>16872</v>
      </c>
      <c r="L18811">
        <v>227</v>
      </c>
      <c r="M18811">
        <v>50</v>
      </c>
      <c r="N18811" t="s">
        <v>17926</v>
      </c>
    </row>
    <row r="18812" spans="1:14" x14ac:dyDescent="0.2">
      <c r="A18812" t="s">
        <v>8601</v>
      </c>
      <c r="B18812">
        <v>24000</v>
      </c>
      <c r="C18812">
        <v>27420</v>
      </c>
      <c r="D18812">
        <v>30840</v>
      </c>
      <c r="E18812">
        <v>34260</v>
      </c>
      <c r="F18812">
        <v>37020</v>
      </c>
      <c r="G18812">
        <v>39780</v>
      </c>
      <c r="H18812">
        <v>42540</v>
      </c>
      <c r="I18812">
        <v>45240</v>
      </c>
      <c r="J18812">
        <v>48000</v>
      </c>
      <c r="K18812" t="s">
        <v>16872</v>
      </c>
      <c r="L18812">
        <v>227</v>
      </c>
      <c r="M18812">
        <v>60</v>
      </c>
      <c r="N18812" t="s">
        <v>17926</v>
      </c>
    </row>
    <row r="18813" spans="1:14" x14ac:dyDescent="0.2">
      <c r="A18813" t="s">
        <v>11418</v>
      </c>
      <c r="B18813">
        <v>32000</v>
      </c>
      <c r="C18813">
        <v>36600</v>
      </c>
      <c r="D18813">
        <v>41150</v>
      </c>
      <c r="E18813">
        <v>45700</v>
      </c>
      <c r="F18813">
        <v>49400</v>
      </c>
      <c r="G18813">
        <v>53050</v>
      </c>
      <c r="H18813">
        <v>56700</v>
      </c>
      <c r="I18813">
        <v>60350</v>
      </c>
      <c r="J18813">
        <v>64000</v>
      </c>
      <c r="K18813" t="s">
        <v>16872</v>
      </c>
      <c r="L18813">
        <v>227</v>
      </c>
      <c r="M18813">
        <v>80</v>
      </c>
      <c r="N18813" t="s">
        <v>17926</v>
      </c>
    </row>
    <row r="18814" spans="1:14" x14ac:dyDescent="0.2">
      <c r="A18814" t="s">
        <v>19849</v>
      </c>
      <c r="B18814">
        <v>17050</v>
      </c>
      <c r="C18814">
        <v>20580</v>
      </c>
      <c r="D18814">
        <v>25980</v>
      </c>
      <c r="E18814">
        <v>31380</v>
      </c>
      <c r="F18814">
        <v>36780</v>
      </c>
      <c r="G18814">
        <v>42180</v>
      </c>
      <c r="H18814">
        <v>47580</v>
      </c>
      <c r="I18814">
        <v>52980</v>
      </c>
      <c r="J18814">
        <v>56850</v>
      </c>
      <c r="K18814" t="s">
        <v>16850</v>
      </c>
      <c r="L18814">
        <v>275</v>
      </c>
      <c r="M18814">
        <v>30</v>
      </c>
      <c r="N18814" t="s">
        <v>17086</v>
      </c>
    </row>
    <row r="18815" spans="1:14" x14ac:dyDescent="0.2">
      <c r="A18815" t="s">
        <v>17074</v>
      </c>
      <c r="B18815">
        <v>28450</v>
      </c>
      <c r="C18815">
        <v>32500</v>
      </c>
      <c r="D18815">
        <v>36550</v>
      </c>
      <c r="E18815">
        <v>40600</v>
      </c>
      <c r="F18815">
        <v>43850</v>
      </c>
      <c r="G18815">
        <v>47100</v>
      </c>
      <c r="H18815">
        <v>50350</v>
      </c>
      <c r="I18815">
        <v>53600</v>
      </c>
      <c r="J18815">
        <v>56850</v>
      </c>
      <c r="K18815" t="s">
        <v>16850</v>
      </c>
      <c r="L18815">
        <v>275</v>
      </c>
      <c r="M18815">
        <v>50</v>
      </c>
      <c r="N18815" t="s">
        <v>17086</v>
      </c>
    </row>
    <row r="18816" spans="1:14" x14ac:dyDescent="0.2">
      <c r="A18816" t="s">
        <v>18164</v>
      </c>
      <c r="B18816">
        <v>34140</v>
      </c>
      <c r="C18816">
        <v>39000</v>
      </c>
      <c r="D18816">
        <v>43860</v>
      </c>
      <c r="E18816">
        <v>48720</v>
      </c>
      <c r="F18816">
        <v>52620</v>
      </c>
      <c r="G18816">
        <v>56520</v>
      </c>
      <c r="H18816">
        <v>60420</v>
      </c>
      <c r="I18816">
        <v>64320</v>
      </c>
      <c r="J18816">
        <v>68220</v>
      </c>
      <c r="K18816" t="s">
        <v>16850</v>
      </c>
      <c r="L18816">
        <v>275</v>
      </c>
      <c r="M18816">
        <v>60</v>
      </c>
      <c r="N18816" t="s">
        <v>17086</v>
      </c>
    </row>
    <row r="18817" spans="1:14" x14ac:dyDescent="0.2">
      <c r="A18817" t="s">
        <v>16579</v>
      </c>
      <c r="B18817">
        <v>45500</v>
      </c>
      <c r="C18817">
        <v>52000</v>
      </c>
      <c r="D18817">
        <v>58500</v>
      </c>
      <c r="E18817">
        <v>64950</v>
      </c>
      <c r="F18817">
        <v>70150</v>
      </c>
      <c r="G18817">
        <v>75350</v>
      </c>
      <c r="H18817">
        <v>80550</v>
      </c>
      <c r="I18817">
        <v>85750</v>
      </c>
      <c r="J18817">
        <v>90950</v>
      </c>
      <c r="K18817" t="s">
        <v>16850</v>
      </c>
      <c r="L18817">
        <v>275</v>
      </c>
      <c r="M18817">
        <v>80</v>
      </c>
      <c r="N18817" t="s">
        <v>17086</v>
      </c>
    </row>
    <row r="18818" spans="1:14" x14ac:dyDescent="0.2">
      <c r="A18818" t="s">
        <v>20644</v>
      </c>
      <c r="B18818">
        <v>14250</v>
      </c>
      <c r="C18818">
        <v>16460</v>
      </c>
      <c r="D18818">
        <v>20780</v>
      </c>
      <c r="E18818">
        <v>25100</v>
      </c>
      <c r="F18818">
        <v>29420</v>
      </c>
      <c r="G18818">
        <v>33740</v>
      </c>
      <c r="H18818">
        <v>38060</v>
      </c>
      <c r="I18818">
        <v>42380</v>
      </c>
      <c r="J18818">
        <v>46700</v>
      </c>
      <c r="K18818" t="s">
        <v>16862</v>
      </c>
      <c r="L18818">
        <v>197</v>
      </c>
      <c r="M18818">
        <v>30</v>
      </c>
      <c r="N18818" t="s">
        <v>16814</v>
      </c>
    </row>
    <row r="18819" spans="1:14" x14ac:dyDescent="0.2">
      <c r="A18819" t="s">
        <v>11783</v>
      </c>
      <c r="B18819">
        <v>23750</v>
      </c>
      <c r="C18819">
        <v>27150</v>
      </c>
      <c r="D18819">
        <v>30550</v>
      </c>
      <c r="E18819">
        <v>33900</v>
      </c>
      <c r="F18819">
        <v>36650</v>
      </c>
      <c r="G18819">
        <v>39350</v>
      </c>
      <c r="H18819">
        <v>42050</v>
      </c>
      <c r="I18819">
        <v>44750</v>
      </c>
      <c r="J18819">
        <v>47500</v>
      </c>
      <c r="K18819" t="s">
        <v>16862</v>
      </c>
      <c r="L18819">
        <v>197</v>
      </c>
      <c r="M18819">
        <v>50</v>
      </c>
      <c r="N18819" t="s">
        <v>16814</v>
      </c>
    </row>
    <row r="18820" spans="1:14" x14ac:dyDescent="0.2">
      <c r="A18820" t="s">
        <v>11181</v>
      </c>
      <c r="B18820">
        <v>28500</v>
      </c>
      <c r="C18820">
        <v>32580</v>
      </c>
      <c r="D18820">
        <v>36660</v>
      </c>
      <c r="E18820">
        <v>40680</v>
      </c>
      <c r="F18820">
        <v>43980</v>
      </c>
      <c r="G18820">
        <v>47220</v>
      </c>
      <c r="H18820">
        <v>50460</v>
      </c>
      <c r="I18820">
        <v>53700</v>
      </c>
      <c r="J18820">
        <v>57000</v>
      </c>
      <c r="K18820" t="s">
        <v>16862</v>
      </c>
      <c r="L18820">
        <v>197</v>
      </c>
      <c r="M18820">
        <v>60</v>
      </c>
      <c r="N18820" t="s">
        <v>16814</v>
      </c>
    </row>
    <row r="18821" spans="1:14" x14ac:dyDescent="0.2">
      <c r="A18821" t="s">
        <v>13933</v>
      </c>
      <c r="B18821">
        <v>38000</v>
      </c>
      <c r="C18821">
        <v>43400</v>
      </c>
      <c r="D18821">
        <v>48850</v>
      </c>
      <c r="E18821">
        <v>54250</v>
      </c>
      <c r="F18821">
        <v>58600</v>
      </c>
      <c r="G18821">
        <v>62950</v>
      </c>
      <c r="H18821">
        <v>67300</v>
      </c>
      <c r="I18821">
        <v>71650</v>
      </c>
      <c r="J18821">
        <v>75950</v>
      </c>
      <c r="K18821" t="s">
        <v>16862</v>
      </c>
      <c r="L18821">
        <v>197</v>
      </c>
      <c r="M18821">
        <v>80</v>
      </c>
      <c r="N18821" t="s">
        <v>16814</v>
      </c>
    </row>
    <row r="18822" spans="1:14" x14ac:dyDescent="0.2">
      <c r="A18822" t="s">
        <v>22261</v>
      </c>
      <c r="B18822">
        <v>19850</v>
      </c>
      <c r="C18822">
        <v>22650</v>
      </c>
      <c r="D18822">
        <v>25500</v>
      </c>
      <c r="E18822">
        <v>28300</v>
      </c>
      <c r="F18822">
        <v>30600</v>
      </c>
      <c r="G18822">
        <v>33740</v>
      </c>
      <c r="H18822">
        <v>38060</v>
      </c>
      <c r="I18822">
        <v>42380</v>
      </c>
      <c r="J18822">
        <v>46700</v>
      </c>
      <c r="K18822" t="s">
        <v>16870</v>
      </c>
      <c r="L18822">
        <v>171</v>
      </c>
      <c r="M18822">
        <v>30</v>
      </c>
      <c r="N18822" t="s">
        <v>16814</v>
      </c>
    </row>
    <row r="18823" spans="1:14" x14ac:dyDescent="0.2">
      <c r="A18823" t="s">
        <v>15452</v>
      </c>
      <c r="B18823">
        <v>33050</v>
      </c>
      <c r="C18823">
        <v>37750</v>
      </c>
      <c r="D18823">
        <v>42450</v>
      </c>
      <c r="E18823">
        <v>47150</v>
      </c>
      <c r="F18823">
        <v>50950</v>
      </c>
      <c r="G18823">
        <v>54700</v>
      </c>
      <c r="H18823">
        <v>58500</v>
      </c>
      <c r="I18823">
        <v>62250</v>
      </c>
      <c r="J18823">
        <v>66050</v>
      </c>
      <c r="K18823" t="s">
        <v>16870</v>
      </c>
      <c r="L18823">
        <v>171</v>
      </c>
      <c r="M18823">
        <v>50</v>
      </c>
      <c r="N18823" t="s">
        <v>16814</v>
      </c>
    </row>
    <row r="18824" spans="1:14" x14ac:dyDescent="0.2">
      <c r="A18824" t="s">
        <v>6204</v>
      </c>
      <c r="B18824">
        <v>39660</v>
      </c>
      <c r="C18824">
        <v>45300</v>
      </c>
      <c r="D18824">
        <v>50940</v>
      </c>
      <c r="E18824">
        <v>56580</v>
      </c>
      <c r="F18824">
        <v>61140</v>
      </c>
      <c r="G18824">
        <v>65640</v>
      </c>
      <c r="H18824">
        <v>70200</v>
      </c>
      <c r="I18824">
        <v>74700</v>
      </c>
      <c r="J18824">
        <v>79260</v>
      </c>
      <c r="K18824" t="s">
        <v>16870</v>
      </c>
      <c r="L18824">
        <v>171</v>
      </c>
      <c r="M18824">
        <v>60</v>
      </c>
      <c r="N18824" t="s">
        <v>16814</v>
      </c>
    </row>
    <row r="18825" spans="1:14" x14ac:dyDescent="0.2">
      <c r="A18825" t="s">
        <v>8096</v>
      </c>
      <c r="B18825">
        <v>50350</v>
      </c>
      <c r="C18825">
        <v>57550</v>
      </c>
      <c r="D18825">
        <v>64750</v>
      </c>
      <c r="E18825">
        <v>71900</v>
      </c>
      <c r="F18825">
        <v>77700</v>
      </c>
      <c r="G18825">
        <v>83450</v>
      </c>
      <c r="H18825">
        <v>89200</v>
      </c>
      <c r="I18825">
        <v>94950</v>
      </c>
      <c r="J18825">
        <v>100650</v>
      </c>
      <c r="K18825" t="s">
        <v>16870</v>
      </c>
      <c r="L18825">
        <v>171</v>
      </c>
      <c r="M18825">
        <v>80</v>
      </c>
      <c r="N18825" t="s">
        <v>16814</v>
      </c>
    </row>
    <row r="18826" spans="1:14" x14ac:dyDescent="0.2">
      <c r="A18826" t="s">
        <v>22377</v>
      </c>
      <c r="B18826">
        <v>12140</v>
      </c>
      <c r="C18826">
        <v>16460</v>
      </c>
      <c r="D18826">
        <v>20780</v>
      </c>
      <c r="E18826">
        <v>25100</v>
      </c>
      <c r="F18826">
        <v>28700</v>
      </c>
      <c r="G18826">
        <v>30800</v>
      </c>
      <c r="H18826">
        <v>32950</v>
      </c>
      <c r="I18826">
        <v>35050</v>
      </c>
      <c r="J18826">
        <v>37200</v>
      </c>
      <c r="K18826" t="s">
        <v>16872</v>
      </c>
      <c r="L18826">
        <v>229</v>
      </c>
      <c r="M18826">
        <v>30</v>
      </c>
      <c r="N18826" t="s">
        <v>16814</v>
      </c>
    </row>
    <row r="18827" spans="1:14" x14ac:dyDescent="0.2">
      <c r="A18827" t="s">
        <v>15567</v>
      </c>
      <c r="B18827">
        <v>18600</v>
      </c>
      <c r="C18827">
        <v>21250</v>
      </c>
      <c r="D18827">
        <v>23900</v>
      </c>
      <c r="E18827">
        <v>26550</v>
      </c>
      <c r="F18827">
        <v>28700</v>
      </c>
      <c r="G18827">
        <v>30800</v>
      </c>
      <c r="H18827">
        <v>32950</v>
      </c>
      <c r="I18827">
        <v>35050</v>
      </c>
      <c r="J18827">
        <v>37200</v>
      </c>
      <c r="K18827" t="s">
        <v>16872</v>
      </c>
      <c r="L18827">
        <v>229</v>
      </c>
      <c r="M18827">
        <v>50</v>
      </c>
      <c r="N18827" t="s">
        <v>16814</v>
      </c>
    </row>
    <row r="18828" spans="1:14" x14ac:dyDescent="0.2">
      <c r="A18828" t="s">
        <v>8602</v>
      </c>
      <c r="B18828">
        <v>22320</v>
      </c>
      <c r="C18828">
        <v>25500</v>
      </c>
      <c r="D18828">
        <v>28680</v>
      </c>
      <c r="E18828">
        <v>31860</v>
      </c>
      <c r="F18828">
        <v>34440</v>
      </c>
      <c r="G18828">
        <v>36960</v>
      </c>
      <c r="H18828">
        <v>39540</v>
      </c>
      <c r="I18828">
        <v>42060</v>
      </c>
      <c r="J18828">
        <v>44640</v>
      </c>
      <c r="K18828" t="s">
        <v>16872</v>
      </c>
      <c r="L18828">
        <v>229</v>
      </c>
      <c r="M18828">
        <v>60</v>
      </c>
      <c r="N18828" t="s">
        <v>16814</v>
      </c>
    </row>
    <row r="18829" spans="1:14" x14ac:dyDescent="0.2">
      <c r="A18829" t="s">
        <v>11419</v>
      </c>
      <c r="B18829">
        <v>29750</v>
      </c>
      <c r="C18829">
        <v>34000</v>
      </c>
      <c r="D18829">
        <v>38250</v>
      </c>
      <c r="E18829">
        <v>42500</v>
      </c>
      <c r="F18829">
        <v>45900</v>
      </c>
      <c r="G18829">
        <v>49300</v>
      </c>
      <c r="H18829">
        <v>52700</v>
      </c>
      <c r="I18829">
        <v>56100</v>
      </c>
      <c r="J18829">
        <v>59500</v>
      </c>
      <c r="K18829" t="s">
        <v>16872</v>
      </c>
      <c r="L18829">
        <v>229</v>
      </c>
      <c r="M18829">
        <v>80</v>
      </c>
      <c r="N18829" t="s">
        <v>16814</v>
      </c>
    </row>
    <row r="18830" spans="1:14" x14ac:dyDescent="0.2">
      <c r="A18830" t="s">
        <v>23250</v>
      </c>
      <c r="B18830">
        <v>13300</v>
      </c>
      <c r="C18830">
        <v>16460</v>
      </c>
      <c r="D18830">
        <v>20780</v>
      </c>
      <c r="E18830">
        <v>25100</v>
      </c>
      <c r="F18830">
        <v>29420</v>
      </c>
      <c r="G18830">
        <v>33740</v>
      </c>
      <c r="H18830">
        <v>38060</v>
      </c>
      <c r="I18830">
        <v>41850</v>
      </c>
      <c r="J18830">
        <v>44400</v>
      </c>
      <c r="K18830" t="s">
        <v>16882</v>
      </c>
      <c r="L18830">
        <v>175</v>
      </c>
      <c r="M18830">
        <v>30</v>
      </c>
      <c r="N18830" t="s">
        <v>15893</v>
      </c>
    </row>
    <row r="18831" spans="1:14" x14ac:dyDescent="0.2">
      <c r="A18831" t="s">
        <v>15933</v>
      </c>
      <c r="B18831">
        <v>22200</v>
      </c>
      <c r="C18831">
        <v>25400</v>
      </c>
      <c r="D18831">
        <v>28550</v>
      </c>
      <c r="E18831">
        <v>31700</v>
      </c>
      <c r="F18831">
        <v>34250</v>
      </c>
      <c r="G18831">
        <v>36800</v>
      </c>
      <c r="H18831">
        <v>39350</v>
      </c>
      <c r="I18831">
        <v>41850</v>
      </c>
      <c r="J18831">
        <v>44400</v>
      </c>
      <c r="K18831" t="s">
        <v>16882</v>
      </c>
      <c r="L18831">
        <v>175</v>
      </c>
      <c r="M18831">
        <v>50</v>
      </c>
      <c r="N18831" t="s">
        <v>15893</v>
      </c>
    </row>
    <row r="18832" spans="1:14" x14ac:dyDescent="0.2">
      <c r="A18832" t="s">
        <v>12567</v>
      </c>
      <c r="B18832">
        <v>26640</v>
      </c>
      <c r="C18832">
        <v>30480</v>
      </c>
      <c r="D18832">
        <v>34260</v>
      </c>
      <c r="E18832">
        <v>38040</v>
      </c>
      <c r="F18832">
        <v>41100</v>
      </c>
      <c r="G18832">
        <v>44160</v>
      </c>
      <c r="H18832">
        <v>47220</v>
      </c>
      <c r="I18832">
        <v>50220</v>
      </c>
      <c r="J18832">
        <v>53280</v>
      </c>
      <c r="K18832" t="s">
        <v>16882</v>
      </c>
      <c r="L18832">
        <v>175</v>
      </c>
      <c r="M18832">
        <v>60</v>
      </c>
      <c r="N18832" t="s">
        <v>15893</v>
      </c>
    </row>
    <row r="18833" spans="1:14" x14ac:dyDescent="0.2">
      <c r="A18833" t="s">
        <v>9178</v>
      </c>
      <c r="B18833">
        <v>35500</v>
      </c>
      <c r="C18833">
        <v>40600</v>
      </c>
      <c r="D18833">
        <v>45650</v>
      </c>
      <c r="E18833">
        <v>50700</v>
      </c>
      <c r="F18833">
        <v>54800</v>
      </c>
      <c r="G18833">
        <v>58850</v>
      </c>
      <c r="H18833">
        <v>62900</v>
      </c>
      <c r="I18833">
        <v>66950</v>
      </c>
      <c r="J18833">
        <v>71000</v>
      </c>
      <c r="K18833" t="s">
        <v>16882</v>
      </c>
      <c r="L18833">
        <v>175</v>
      </c>
      <c r="M18833">
        <v>80</v>
      </c>
      <c r="N18833" t="s">
        <v>15893</v>
      </c>
    </row>
    <row r="18834" spans="1:14" x14ac:dyDescent="0.2">
      <c r="A18834" t="s">
        <v>20987</v>
      </c>
      <c r="B18834">
        <v>16800</v>
      </c>
      <c r="C18834">
        <v>19200</v>
      </c>
      <c r="D18834">
        <v>21600</v>
      </c>
      <c r="E18834">
        <v>25100</v>
      </c>
      <c r="F18834">
        <v>29420</v>
      </c>
      <c r="G18834">
        <v>33740</v>
      </c>
      <c r="H18834">
        <v>38060</v>
      </c>
      <c r="I18834">
        <v>42380</v>
      </c>
      <c r="J18834">
        <v>46700</v>
      </c>
      <c r="K18834" t="s">
        <v>16863</v>
      </c>
      <c r="L18834">
        <v>209</v>
      </c>
      <c r="M18834">
        <v>30</v>
      </c>
      <c r="N18834" t="s">
        <v>17035</v>
      </c>
    </row>
    <row r="18835" spans="1:14" x14ac:dyDescent="0.2">
      <c r="A18835" t="s">
        <v>12088</v>
      </c>
      <c r="B18835">
        <v>28000</v>
      </c>
      <c r="C18835">
        <v>32000</v>
      </c>
      <c r="D18835">
        <v>36000</v>
      </c>
      <c r="E18835">
        <v>40000</v>
      </c>
      <c r="F18835">
        <v>43200</v>
      </c>
      <c r="G18835">
        <v>46400</v>
      </c>
      <c r="H18835">
        <v>49600</v>
      </c>
      <c r="I18835">
        <v>52800</v>
      </c>
      <c r="J18835">
        <v>56000</v>
      </c>
      <c r="K18835" t="s">
        <v>16863</v>
      </c>
      <c r="L18835">
        <v>209</v>
      </c>
      <c r="M18835">
        <v>50</v>
      </c>
      <c r="N18835" t="s">
        <v>17035</v>
      </c>
    </row>
    <row r="18836" spans="1:14" x14ac:dyDescent="0.2">
      <c r="A18836" t="s">
        <v>14664</v>
      </c>
      <c r="B18836">
        <v>33600</v>
      </c>
      <c r="C18836">
        <v>38400</v>
      </c>
      <c r="D18836">
        <v>43200</v>
      </c>
      <c r="E18836">
        <v>48000</v>
      </c>
      <c r="F18836">
        <v>51840</v>
      </c>
      <c r="G18836">
        <v>55680</v>
      </c>
      <c r="H18836">
        <v>59520</v>
      </c>
      <c r="I18836">
        <v>63360</v>
      </c>
      <c r="J18836">
        <v>67200</v>
      </c>
      <c r="K18836" t="s">
        <v>16863</v>
      </c>
      <c r="L18836">
        <v>209</v>
      </c>
      <c r="M18836">
        <v>60</v>
      </c>
      <c r="N18836" t="s">
        <v>17035</v>
      </c>
    </row>
    <row r="18837" spans="1:14" x14ac:dyDescent="0.2">
      <c r="A18837" t="s">
        <v>6391</v>
      </c>
      <c r="B18837">
        <v>44800</v>
      </c>
      <c r="C18837">
        <v>51200</v>
      </c>
      <c r="D18837">
        <v>57600</v>
      </c>
      <c r="E18837">
        <v>64000</v>
      </c>
      <c r="F18837">
        <v>69150</v>
      </c>
      <c r="G18837">
        <v>74250</v>
      </c>
      <c r="H18837">
        <v>79400</v>
      </c>
      <c r="I18837">
        <v>84500</v>
      </c>
      <c r="J18837">
        <v>89600</v>
      </c>
      <c r="K18837" t="s">
        <v>16863</v>
      </c>
      <c r="L18837">
        <v>209</v>
      </c>
      <c r="M18837">
        <v>80</v>
      </c>
      <c r="N18837" t="s">
        <v>17035</v>
      </c>
    </row>
    <row r="18838" spans="1:14" x14ac:dyDescent="0.2">
      <c r="A18838" t="s">
        <v>23161</v>
      </c>
      <c r="B18838">
        <v>14250</v>
      </c>
      <c r="C18838">
        <v>16460</v>
      </c>
      <c r="D18838">
        <v>20780</v>
      </c>
      <c r="E18838">
        <v>25100</v>
      </c>
      <c r="F18838">
        <v>29420</v>
      </c>
      <c r="G18838">
        <v>33740</v>
      </c>
      <c r="H18838">
        <v>38060</v>
      </c>
      <c r="I18838">
        <v>42380</v>
      </c>
      <c r="J18838">
        <v>46700</v>
      </c>
      <c r="K18838" t="s">
        <v>16879</v>
      </c>
      <c r="L18838">
        <v>121</v>
      </c>
      <c r="M18838">
        <v>30</v>
      </c>
      <c r="N18838" t="s">
        <v>15857</v>
      </c>
    </row>
    <row r="18839" spans="1:14" x14ac:dyDescent="0.2">
      <c r="A18839" t="s">
        <v>13095</v>
      </c>
      <c r="B18839">
        <v>23700</v>
      </c>
      <c r="C18839">
        <v>27050</v>
      </c>
      <c r="D18839">
        <v>30450</v>
      </c>
      <c r="E18839">
        <v>33800</v>
      </c>
      <c r="F18839">
        <v>36550</v>
      </c>
      <c r="G18839">
        <v>39250</v>
      </c>
      <c r="H18839">
        <v>41950</v>
      </c>
      <c r="I18839">
        <v>44650</v>
      </c>
      <c r="J18839">
        <v>47350</v>
      </c>
      <c r="K18839" t="s">
        <v>16879</v>
      </c>
      <c r="L18839">
        <v>121</v>
      </c>
      <c r="M18839">
        <v>50</v>
      </c>
      <c r="N18839" t="s">
        <v>15857</v>
      </c>
    </row>
    <row r="18840" spans="1:14" x14ac:dyDescent="0.2">
      <c r="A18840" t="s">
        <v>12478</v>
      </c>
      <c r="B18840">
        <v>28440</v>
      </c>
      <c r="C18840">
        <v>32460</v>
      </c>
      <c r="D18840">
        <v>36540</v>
      </c>
      <c r="E18840">
        <v>40560</v>
      </c>
      <c r="F18840">
        <v>43860</v>
      </c>
      <c r="G18840">
        <v>47100</v>
      </c>
      <c r="H18840">
        <v>50340</v>
      </c>
      <c r="I18840">
        <v>53580</v>
      </c>
      <c r="J18840">
        <v>56820</v>
      </c>
      <c r="K18840" t="s">
        <v>16879</v>
      </c>
      <c r="L18840">
        <v>121</v>
      </c>
      <c r="M18840">
        <v>60</v>
      </c>
      <c r="N18840" t="s">
        <v>15857</v>
      </c>
    </row>
    <row r="18841" spans="1:14" x14ac:dyDescent="0.2">
      <c r="A18841" t="s">
        <v>12648</v>
      </c>
      <c r="B18841">
        <v>37900</v>
      </c>
      <c r="C18841">
        <v>43300</v>
      </c>
      <c r="D18841">
        <v>48700</v>
      </c>
      <c r="E18841">
        <v>54100</v>
      </c>
      <c r="F18841">
        <v>58450</v>
      </c>
      <c r="G18841">
        <v>62800</v>
      </c>
      <c r="H18841">
        <v>67100</v>
      </c>
      <c r="I18841">
        <v>71450</v>
      </c>
      <c r="J18841">
        <v>75750</v>
      </c>
      <c r="K18841" t="s">
        <v>16879</v>
      </c>
      <c r="L18841">
        <v>121</v>
      </c>
      <c r="M18841">
        <v>80</v>
      </c>
      <c r="N18841" t="s">
        <v>15857</v>
      </c>
    </row>
    <row r="18842" spans="1:14" x14ac:dyDescent="0.2">
      <c r="A18842" t="s">
        <v>23429</v>
      </c>
      <c r="B18842">
        <v>13950</v>
      </c>
      <c r="C18842">
        <v>16460</v>
      </c>
      <c r="D18842">
        <v>20780</v>
      </c>
      <c r="E18842">
        <v>25100</v>
      </c>
      <c r="F18842">
        <v>29420</v>
      </c>
      <c r="G18842">
        <v>33740</v>
      </c>
      <c r="H18842">
        <v>38060</v>
      </c>
      <c r="I18842">
        <v>42380</v>
      </c>
      <c r="J18842">
        <v>46450</v>
      </c>
      <c r="K18842" t="s">
        <v>16885</v>
      </c>
      <c r="L18842">
        <v>131</v>
      </c>
      <c r="M18842">
        <v>30</v>
      </c>
      <c r="N18842" t="s">
        <v>15857</v>
      </c>
    </row>
    <row r="18843" spans="1:14" x14ac:dyDescent="0.2">
      <c r="A18843" t="s">
        <v>16112</v>
      </c>
      <c r="B18843">
        <v>23250</v>
      </c>
      <c r="C18843">
        <v>26550</v>
      </c>
      <c r="D18843">
        <v>29850</v>
      </c>
      <c r="E18843">
        <v>33150</v>
      </c>
      <c r="F18843">
        <v>35850</v>
      </c>
      <c r="G18843">
        <v>38500</v>
      </c>
      <c r="H18843">
        <v>41150</v>
      </c>
      <c r="I18843">
        <v>43800</v>
      </c>
      <c r="J18843">
        <v>46450</v>
      </c>
      <c r="K18843" t="s">
        <v>16885</v>
      </c>
      <c r="L18843">
        <v>131</v>
      </c>
      <c r="M18843">
        <v>50</v>
      </c>
      <c r="N18843" t="s">
        <v>15857</v>
      </c>
    </row>
    <row r="18844" spans="1:14" x14ac:dyDescent="0.2">
      <c r="A18844" t="s">
        <v>9805</v>
      </c>
      <c r="B18844">
        <v>27900</v>
      </c>
      <c r="C18844">
        <v>31860</v>
      </c>
      <c r="D18844">
        <v>35820</v>
      </c>
      <c r="E18844">
        <v>39780</v>
      </c>
      <c r="F18844">
        <v>43020</v>
      </c>
      <c r="G18844">
        <v>46200</v>
      </c>
      <c r="H18844">
        <v>49380</v>
      </c>
      <c r="I18844">
        <v>52560</v>
      </c>
      <c r="J18844">
        <v>55740</v>
      </c>
      <c r="K18844" t="s">
        <v>16885</v>
      </c>
      <c r="L18844">
        <v>131</v>
      </c>
      <c r="M18844">
        <v>60</v>
      </c>
      <c r="N18844" t="s">
        <v>15857</v>
      </c>
    </row>
    <row r="18845" spans="1:14" x14ac:dyDescent="0.2">
      <c r="A18845" t="s">
        <v>8761</v>
      </c>
      <c r="B18845">
        <v>37150</v>
      </c>
      <c r="C18845">
        <v>42450</v>
      </c>
      <c r="D18845">
        <v>47750</v>
      </c>
      <c r="E18845">
        <v>53050</v>
      </c>
      <c r="F18845">
        <v>57300</v>
      </c>
      <c r="G18845">
        <v>61550</v>
      </c>
      <c r="H18845">
        <v>65800</v>
      </c>
      <c r="I18845">
        <v>70050</v>
      </c>
      <c r="J18845">
        <v>74250</v>
      </c>
      <c r="K18845" t="s">
        <v>16885</v>
      </c>
      <c r="L18845">
        <v>131</v>
      </c>
      <c r="M18845">
        <v>80</v>
      </c>
      <c r="N18845" t="s">
        <v>15857</v>
      </c>
    </row>
    <row r="18846" spans="1:14" x14ac:dyDescent="0.2">
      <c r="A18846" t="s">
        <v>24598</v>
      </c>
      <c r="B18846">
        <v>12140</v>
      </c>
      <c r="C18846">
        <v>16460</v>
      </c>
      <c r="D18846">
        <v>20780</v>
      </c>
      <c r="E18846">
        <v>25100</v>
      </c>
      <c r="F18846">
        <v>28200</v>
      </c>
      <c r="G18846">
        <v>30300</v>
      </c>
      <c r="H18846">
        <v>32400</v>
      </c>
      <c r="I18846">
        <v>34500</v>
      </c>
      <c r="J18846">
        <v>36550</v>
      </c>
      <c r="K18846" t="s">
        <v>16895</v>
      </c>
      <c r="L18846">
        <v>109</v>
      </c>
      <c r="M18846">
        <v>30</v>
      </c>
      <c r="N18846" t="s">
        <v>15857</v>
      </c>
    </row>
    <row r="18847" spans="1:14" x14ac:dyDescent="0.2">
      <c r="A18847" t="s">
        <v>16521</v>
      </c>
      <c r="B18847">
        <v>18300</v>
      </c>
      <c r="C18847">
        <v>20900</v>
      </c>
      <c r="D18847">
        <v>23500</v>
      </c>
      <c r="E18847">
        <v>26100</v>
      </c>
      <c r="F18847">
        <v>28200</v>
      </c>
      <c r="G18847">
        <v>30300</v>
      </c>
      <c r="H18847">
        <v>32400</v>
      </c>
      <c r="I18847">
        <v>34500</v>
      </c>
      <c r="J18847">
        <v>36550</v>
      </c>
      <c r="K18847" t="s">
        <v>16895</v>
      </c>
      <c r="L18847">
        <v>109</v>
      </c>
      <c r="M18847">
        <v>50</v>
      </c>
      <c r="N18847" t="s">
        <v>15857</v>
      </c>
    </row>
    <row r="18848" spans="1:14" x14ac:dyDescent="0.2">
      <c r="A18848" t="s">
        <v>7369</v>
      </c>
      <c r="B18848">
        <v>21960</v>
      </c>
      <c r="C18848">
        <v>25080</v>
      </c>
      <c r="D18848">
        <v>28200</v>
      </c>
      <c r="E18848">
        <v>31320</v>
      </c>
      <c r="F18848">
        <v>33840</v>
      </c>
      <c r="G18848">
        <v>36360</v>
      </c>
      <c r="H18848">
        <v>38880</v>
      </c>
      <c r="I18848">
        <v>41400</v>
      </c>
      <c r="J18848">
        <v>43860</v>
      </c>
      <c r="K18848" t="s">
        <v>16895</v>
      </c>
      <c r="L18848">
        <v>109</v>
      </c>
      <c r="M18848">
        <v>60</v>
      </c>
      <c r="N18848" t="s">
        <v>15857</v>
      </c>
    </row>
    <row r="18849" spans="1:14" x14ac:dyDescent="0.2">
      <c r="A18849" t="s">
        <v>7145</v>
      </c>
      <c r="B18849">
        <v>29250</v>
      </c>
      <c r="C18849">
        <v>33400</v>
      </c>
      <c r="D18849">
        <v>37600</v>
      </c>
      <c r="E18849">
        <v>41750</v>
      </c>
      <c r="F18849">
        <v>45100</v>
      </c>
      <c r="G18849">
        <v>48450</v>
      </c>
      <c r="H18849">
        <v>51800</v>
      </c>
      <c r="I18849">
        <v>55150</v>
      </c>
      <c r="J18849">
        <v>58450</v>
      </c>
      <c r="K18849" t="s">
        <v>16895</v>
      </c>
      <c r="L18849">
        <v>109</v>
      </c>
      <c r="M18849">
        <v>80</v>
      </c>
      <c r="N18849" t="s">
        <v>15857</v>
      </c>
    </row>
    <row r="18850" spans="1:14" x14ac:dyDescent="0.2">
      <c r="A18850" t="s">
        <v>24131</v>
      </c>
      <c r="B18850">
        <v>12140</v>
      </c>
      <c r="C18850">
        <v>16460</v>
      </c>
      <c r="D18850">
        <v>20780</v>
      </c>
      <c r="E18850">
        <v>25100</v>
      </c>
      <c r="F18850">
        <v>29420</v>
      </c>
      <c r="G18850">
        <v>32450</v>
      </c>
      <c r="H18850">
        <v>34700</v>
      </c>
      <c r="I18850">
        <v>36900</v>
      </c>
      <c r="J18850">
        <v>39150</v>
      </c>
      <c r="K18850" t="s">
        <v>16893</v>
      </c>
      <c r="L18850">
        <v>197</v>
      </c>
      <c r="M18850">
        <v>30</v>
      </c>
      <c r="N18850" t="s">
        <v>14257</v>
      </c>
    </row>
    <row r="18851" spans="1:14" x14ac:dyDescent="0.2">
      <c r="A18851" t="s">
        <v>13717</v>
      </c>
      <c r="B18851">
        <v>19600</v>
      </c>
      <c r="C18851">
        <v>22400</v>
      </c>
      <c r="D18851">
        <v>25200</v>
      </c>
      <c r="E18851">
        <v>27950</v>
      </c>
      <c r="F18851">
        <v>30200</v>
      </c>
      <c r="G18851">
        <v>32450</v>
      </c>
      <c r="H18851">
        <v>34700</v>
      </c>
      <c r="I18851">
        <v>36900</v>
      </c>
      <c r="J18851">
        <v>39150</v>
      </c>
      <c r="K18851" t="s">
        <v>16893</v>
      </c>
      <c r="L18851">
        <v>197</v>
      </c>
      <c r="M18851">
        <v>50</v>
      </c>
      <c r="N18851" t="s">
        <v>14257</v>
      </c>
    </row>
    <row r="18852" spans="1:14" x14ac:dyDescent="0.2">
      <c r="A18852" t="s">
        <v>9898</v>
      </c>
      <c r="B18852">
        <v>23520</v>
      </c>
      <c r="C18852">
        <v>26880</v>
      </c>
      <c r="D18852">
        <v>30240</v>
      </c>
      <c r="E18852">
        <v>33540</v>
      </c>
      <c r="F18852">
        <v>36240</v>
      </c>
      <c r="G18852">
        <v>38940</v>
      </c>
      <c r="H18852">
        <v>41640</v>
      </c>
      <c r="I18852">
        <v>44280</v>
      </c>
      <c r="J18852">
        <v>46980</v>
      </c>
      <c r="K18852" t="s">
        <v>16893</v>
      </c>
      <c r="L18852">
        <v>197</v>
      </c>
      <c r="M18852">
        <v>60</v>
      </c>
      <c r="N18852" t="s">
        <v>14257</v>
      </c>
    </row>
    <row r="18853" spans="1:14" x14ac:dyDescent="0.2">
      <c r="A18853" t="s">
        <v>6902</v>
      </c>
      <c r="B18853">
        <v>31300</v>
      </c>
      <c r="C18853">
        <v>35800</v>
      </c>
      <c r="D18853">
        <v>40250</v>
      </c>
      <c r="E18853">
        <v>44700</v>
      </c>
      <c r="F18853">
        <v>48300</v>
      </c>
      <c r="G18853">
        <v>51900</v>
      </c>
      <c r="H18853">
        <v>55450</v>
      </c>
      <c r="I18853">
        <v>59050</v>
      </c>
      <c r="J18853">
        <v>62600</v>
      </c>
      <c r="K18853" t="s">
        <v>16893</v>
      </c>
      <c r="L18853">
        <v>197</v>
      </c>
      <c r="M18853">
        <v>80</v>
      </c>
      <c r="N18853" t="s">
        <v>14257</v>
      </c>
    </row>
    <row r="18854" spans="1:14" x14ac:dyDescent="0.2">
      <c r="A18854" t="s">
        <v>23507</v>
      </c>
      <c r="B18854">
        <v>6500</v>
      </c>
      <c r="C18854">
        <v>7400</v>
      </c>
      <c r="D18854">
        <v>8350</v>
      </c>
      <c r="E18854">
        <v>9250</v>
      </c>
      <c r="F18854">
        <v>10000</v>
      </c>
      <c r="G18854">
        <v>10750</v>
      </c>
      <c r="H18854">
        <v>11500</v>
      </c>
      <c r="I18854">
        <v>12250</v>
      </c>
      <c r="J18854">
        <v>12950</v>
      </c>
      <c r="K18854" t="s">
        <v>16898</v>
      </c>
      <c r="L18854">
        <v>151</v>
      </c>
      <c r="M18854">
        <v>30</v>
      </c>
      <c r="N18854" t="s">
        <v>13577</v>
      </c>
    </row>
    <row r="18855" spans="1:14" x14ac:dyDescent="0.2">
      <c r="A18855" t="s">
        <v>13454</v>
      </c>
      <c r="B18855">
        <v>10850</v>
      </c>
      <c r="C18855">
        <v>12400</v>
      </c>
      <c r="D18855">
        <v>13950</v>
      </c>
      <c r="E18855">
        <v>15450</v>
      </c>
      <c r="F18855">
        <v>16700</v>
      </c>
      <c r="G18855">
        <v>17950</v>
      </c>
      <c r="H18855">
        <v>19200</v>
      </c>
      <c r="I18855">
        <v>20400</v>
      </c>
      <c r="J18855">
        <v>21650</v>
      </c>
      <c r="K18855" t="s">
        <v>16898</v>
      </c>
      <c r="L18855">
        <v>151</v>
      </c>
      <c r="M18855">
        <v>50</v>
      </c>
      <c r="N18855" t="s">
        <v>13577</v>
      </c>
    </row>
    <row r="18856" spans="1:14" x14ac:dyDescent="0.2">
      <c r="A18856" t="s">
        <v>12876</v>
      </c>
      <c r="B18856">
        <v>13020</v>
      </c>
      <c r="C18856">
        <v>14880</v>
      </c>
      <c r="D18856">
        <v>16740</v>
      </c>
      <c r="E18856">
        <v>18540</v>
      </c>
      <c r="F18856">
        <v>20040</v>
      </c>
      <c r="G18856">
        <v>21540</v>
      </c>
      <c r="H18856">
        <v>23040</v>
      </c>
      <c r="I18856">
        <v>24480</v>
      </c>
      <c r="J18856">
        <v>25980</v>
      </c>
      <c r="K18856" t="s">
        <v>16898</v>
      </c>
      <c r="L18856">
        <v>151</v>
      </c>
      <c r="M18856">
        <v>60</v>
      </c>
      <c r="N18856" t="s">
        <v>13577</v>
      </c>
    </row>
    <row r="18857" spans="1:14" x14ac:dyDescent="0.2">
      <c r="A18857" t="s">
        <v>8839</v>
      </c>
      <c r="B18857">
        <v>17300</v>
      </c>
      <c r="C18857">
        <v>19800</v>
      </c>
      <c r="D18857">
        <v>22250</v>
      </c>
      <c r="E18857">
        <v>24700</v>
      </c>
      <c r="F18857">
        <v>26700</v>
      </c>
      <c r="G18857">
        <v>28700</v>
      </c>
      <c r="H18857">
        <v>30650</v>
      </c>
      <c r="I18857">
        <v>32650</v>
      </c>
      <c r="J18857">
        <v>34600</v>
      </c>
      <c r="K18857" t="s">
        <v>16898</v>
      </c>
      <c r="L18857">
        <v>151</v>
      </c>
      <c r="M18857">
        <v>80</v>
      </c>
      <c r="N18857" t="s">
        <v>13577</v>
      </c>
    </row>
    <row r="18858" spans="1:14" x14ac:dyDescent="0.2">
      <c r="A18858" t="s">
        <v>22621</v>
      </c>
      <c r="B18858">
        <v>13150</v>
      </c>
      <c r="C18858">
        <v>16460</v>
      </c>
      <c r="D18858">
        <v>20780</v>
      </c>
      <c r="E18858">
        <v>25100</v>
      </c>
      <c r="F18858">
        <v>29420</v>
      </c>
      <c r="G18858">
        <v>33740</v>
      </c>
      <c r="H18858">
        <v>38060</v>
      </c>
      <c r="I18858">
        <v>41250</v>
      </c>
      <c r="J18858">
        <v>43750</v>
      </c>
      <c r="K18858" t="s">
        <v>16880</v>
      </c>
      <c r="L18858">
        <v>197</v>
      </c>
      <c r="M18858">
        <v>30</v>
      </c>
      <c r="N18858" t="s">
        <v>15718</v>
      </c>
    </row>
    <row r="18859" spans="1:14" x14ac:dyDescent="0.2">
      <c r="A18859" t="s">
        <v>15752</v>
      </c>
      <c r="B18859">
        <v>21900</v>
      </c>
      <c r="C18859">
        <v>25000</v>
      </c>
      <c r="D18859">
        <v>28150</v>
      </c>
      <c r="E18859">
        <v>31250</v>
      </c>
      <c r="F18859">
        <v>33750</v>
      </c>
      <c r="G18859">
        <v>36250</v>
      </c>
      <c r="H18859">
        <v>38750</v>
      </c>
      <c r="I18859">
        <v>41250</v>
      </c>
      <c r="J18859">
        <v>43750</v>
      </c>
      <c r="K18859" t="s">
        <v>16880</v>
      </c>
      <c r="L18859">
        <v>197</v>
      </c>
      <c r="M18859">
        <v>50</v>
      </c>
      <c r="N18859" t="s">
        <v>15718</v>
      </c>
    </row>
    <row r="18860" spans="1:14" x14ac:dyDescent="0.2">
      <c r="A18860" t="s">
        <v>12229</v>
      </c>
      <c r="B18860">
        <v>26280</v>
      </c>
      <c r="C18860">
        <v>30000</v>
      </c>
      <c r="D18860">
        <v>33780</v>
      </c>
      <c r="E18860">
        <v>37500</v>
      </c>
      <c r="F18860">
        <v>40500</v>
      </c>
      <c r="G18860">
        <v>43500</v>
      </c>
      <c r="H18860">
        <v>46500</v>
      </c>
      <c r="I18860">
        <v>49500</v>
      </c>
      <c r="J18860">
        <v>52500</v>
      </c>
      <c r="K18860" t="s">
        <v>16880</v>
      </c>
      <c r="L18860">
        <v>197</v>
      </c>
      <c r="M18860">
        <v>60</v>
      </c>
      <c r="N18860" t="s">
        <v>15718</v>
      </c>
    </row>
    <row r="18861" spans="1:14" x14ac:dyDescent="0.2">
      <c r="A18861" t="s">
        <v>8291</v>
      </c>
      <c r="B18861">
        <v>35000</v>
      </c>
      <c r="C18861">
        <v>40000</v>
      </c>
      <c r="D18861">
        <v>45000</v>
      </c>
      <c r="E18861">
        <v>50000</v>
      </c>
      <c r="F18861">
        <v>54000</v>
      </c>
      <c r="G18861">
        <v>58000</v>
      </c>
      <c r="H18861">
        <v>62000</v>
      </c>
      <c r="I18861">
        <v>66000</v>
      </c>
      <c r="J18861">
        <v>70000</v>
      </c>
      <c r="K18861" t="s">
        <v>16880</v>
      </c>
      <c r="L18861">
        <v>197</v>
      </c>
      <c r="M18861">
        <v>80</v>
      </c>
      <c r="N18861" t="s">
        <v>15718</v>
      </c>
    </row>
    <row r="18862" spans="1:14" x14ac:dyDescent="0.2">
      <c r="A18862" t="s">
        <v>24471</v>
      </c>
      <c r="B18862">
        <v>13650</v>
      </c>
      <c r="C18862">
        <v>16460</v>
      </c>
      <c r="D18862">
        <v>20780</v>
      </c>
      <c r="E18862">
        <v>25100</v>
      </c>
      <c r="F18862">
        <v>29420</v>
      </c>
      <c r="G18862">
        <v>33740</v>
      </c>
      <c r="H18862">
        <v>38060</v>
      </c>
      <c r="I18862">
        <v>42380</v>
      </c>
      <c r="J18862">
        <v>45500</v>
      </c>
      <c r="K18862" t="s">
        <v>16894</v>
      </c>
      <c r="L18862">
        <v>77</v>
      </c>
      <c r="M18862">
        <v>30</v>
      </c>
      <c r="N18862" t="s">
        <v>14367</v>
      </c>
    </row>
    <row r="18863" spans="1:14" x14ac:dyDescent="0.2">
      <c r="A18863" t="s">
        <v>13799</v>
      </c>
      <c r="B18863">
        <v>22750</v>
      </c>
      <c r="C18863">
        <v>26000</v>
      </c>
      <c r="D18863">
        <v>29250</v>
      </c>
      <c r="E18863">
        <v>32500</v>
      </c>
      <c r="F18863">
        <v>35100</v>
      </c>
      <c r="G18863">
        <v>37700</v>
      </c>
      <c r="H18863">
        <v>40300</v>
      </c>
      <c r="I18863">
        <v>42900</v>
      </c>
      <c r="J18863">
        <v>45500</v>
      </c>
      <c r="K18863" t="s">
        <v>16894</v>
      </c>
      <c r="L18863">
        <v>77</v>
      </c>
      <c r="M18863">
        <v>50</v>
      </c>
      <c r="N18863" t="s">
        <v>14367</v>
      </c>
    </row>
    <row r="18864" spans="1:14" x14ac:dyDescent="0.2">
      <c r="A18864" t="s">
        <v>5555</v>
      </c>
      <c r="B18864">
        <v>27300</v>
      </c>
      <c r="C18864">
        <v>31200</v>
      </c>
      <c r="D18864">
        <v>35100</v>
      </c>
      <c r="E18864">
        <v>39000</v>
      </c>
      <c r="F18864">
        <v>42120</v>
      </c>
      <c r="G18864">
        <v>45240</v>
      </c>
      <c r="H18864">
        <v>48360</v>
      </c>
      <c r="I18864">
        <v>51480</v>
      </c>
      <c r="J18864">
        <v>54600</v>
      </c>
      <c r="K18864" t="s">
        <v>16894</v>
      </c>
      <c r="L18864">
        <v>77</v>
      </c>
      <c r="M18864">
        <v>60</v>
      </c>
      <c r="N18864" t="s">
        <v>14367</v>
      </c>
    </row>
    <row r="18865" spans="1:14" x14ac:dyDescent="0.2">
      <c r="A18865" t="s">
        <v>7851</v>
      </c>
      <c r="B18865">
        <v>36400</v>
      </c>
      <c r="C18865">
        <v>41600</v>
      </c>
      <c r="D18865">
        <v>46800</v>
      </c>
      <c r="E18865">
        <v>52000</v>
      </c>
      <c r="F18865">
        <v>56200</v>
      </c>
      <c r="G18865">
        <v>60350</v>
      </c>
      <c r="H18865">
        <v>64500</v>
      </c>
      <c r="I18865">
        <v>68650</v>
      </c>
      <c r="J18865">
        <v>72800</v>
      </c>
      <c r="K18865" t="s">
        <v>16894</v>
      </c>
      <c r="L18865">
        <v>77</v>
      </c>
      <c r="M18865">
        <v>80</v>
      </c>
      <c r="N18865" t="s">
        <v>14367</v>
      </c>
    </row>
    <row r="18866" spans="1:14" x14ac:dyDescent="0.2">
      <c r="A18866" t="s">
        <v>19850</v>
      </c>
      <c r="B18866">
        <v>17850</v>
      </c>
      <c r="C18866">
        <v>20580</v>
      </c>
      <c r="D18866">
        <v>25980</v>
      </c>
      <c r="E18866">
        <v>31380</v>
      </c>
      <c r="F18866">
        <v>36780</v>
      </c>
      <c r="G18866">
        <v>42180</v>
      </c>
      <c r="H18866">
        <v>47580</v>
      </c>
      <c r="I18866">
        <v>52980</v>
      </c>
      <c r="J18866">
        <v>58380</v>
      </c>
      <c r="K18866" t="s">
        <v>16850</v>
      </c>
      <c r="L18866">
        <v>282</v>
      </c>
      <c r="M18866">
        <v>30</v>
      </c>
      <c r="N18866" t="s">
        <v>17087</v>
      </c>
    </row>
    <row r="18867" spans="1:14" x14ac:dyDescent="0.2">
      <c r="A18867" t="s">
        <v>17075</v>
      </c>
      <c r="B18867">
        <v>29700</v>
      </c>
      <c r="C18867">
        <v>33950</v>
      </c>
      <c r="D18867">
        <v>38200</v>
      </c>
      <c r="E18867">
        <v>42400</v>
      </c>
      <c r="F18867">
        <v>45800</v>
      </c>
      <c r="G18867">
        <v>49200</v>
      </c>
      <c r="H18867">
        <v>52600</v>
      </c>
      <c r="I18867">
        <v>56000</v>
      </c>
      <c r="J18867">
        <v>59400</v>
      </c>
      <c r="K18867" t="s">
        <v>16850</v>
      </c>
      <c r="L18867">
        <v>282</v>
      </c>
      <c r="M18867">
        <v>50</v>
      </c>
      <c r="N18867" t="s">
        <v>17087</v>
      </c>
    </row>
    <row r="18868" spans="1:14" x14ac:dyDescent="0.2">
      <c r="A18868" t="s">
        <v>18165</v>
      </c>
      <c r="B18868">
        <v>35640</v>
      </c>
      <c r="C18868">
        <v>40740</v>
      </c>
      <c r="D18868">
        <v>45840</v>
      </c>
      <c r="E18868">
        <v>50880</v>
      </c>
      <c r="F18868">
        <v>54960</v>
      </c>
      <c r="G18868">
        <v>59040</v>
      </c>
      <c r="H18868">
        <v>63120</v>
      </c>
      <c r="I18868">
        <v>67200</v>
      </c>
      <c r="J18868">
        <v>71280</v>
      </c>
      <c r="K18868" t="s">
        <v>16850</v>
      </c>
      <c r="L18868">
        <v>282</v>
      </c>
      <c r="M18868">
        <v>60</v>
      </c>
      <c r="N18868" t="s">
        <v>17087</v>
      </c>
    </row>
    <row r="18869" spans="1:14" x14ac:dyDescent="0.2">
      <c r="A18869" t="s">
        <v>16580</v>
      </c>
      <c r="B18869">
        <v>47500</v>
      </c>
      <c r="C18869">
        <v>54300</v>
      </c>
      <c r="D18869">
        <v>61100</v>
      </c>
      <c r="E18869">
        <v>67850</v>
      </c>
      <c r="F18869">
        <v>73300</v>
      </c>
      <c r="G18869">
        <v>78750</v>
      </c>
      <c r="H18869">
        <v>84150</v>
      </c>
      <c r="I18869">
        <v>89600</v>
      </c>
      <c r="J18869">
        <v>95000</v>
      </c>
      <c r="K18869" t="s">
        <v>16850</v>
      </c>
      <c r="L18869">
        <v>282</v>
      </c>
      <c r="M18869">
        <v>80</v>
      </c>
      <c r="N18869" t="s">
        <v>17087</v>
      </c>
    </row>
    <row r="18870" spans="1:14" x14ac:dyDescent="0.2">
      <c r="A18870" t="s">
        <v>22465</v>
      </c>
      <c r="B18870">
        <v>12140</v>
      </c>
      <c r="C18870">
        <v>16460</v>
      </c>
      <c r="D18870">
        <v>20780</v>
      </c>
      <c r="E18870">
        <v>23950</v>
      </c>
      <c r="F18870">
        <v>25900</v>
      </c>
      <c r="G18870">
        <v>27800</v>
      </c>
      <c r="H18870">
        <v>29700</v>
      </c>
      <c r="I18870">
        <v>31650</v>
      </c>
      <c r="J18870">
        <v>33550</v>
      </c>
      <c r="K18870" t="s">
        <v>16871</v>
      </c>
      <c r="L18870">
        <v>161</v>
      </c>
      <c r="M18870">
        <v>30</v>
      </c>
      <c r="N18870" t="s">
        <v>17601</v>
      </c>
    </row>
    <row r="18871" spans="1:14" x14ac:dyDescent="0.2">
      <c r="A18871" t="s">
        <v>15647</v>
      </c>
      <c r="B18871">
        <v>16800</v>
      </c>
      <c r="C18871">
        <v>19200</v>
      </c>
      <c r="D18871">
        <v>21600</v>
      </c>
      <c r="E18871">
        <v>23950</v>
      </c>
      <c r="F18871">
        <v>25900</v>
      </c>
      <c r="G18871">
        <v>27800</v>
      </c>
      <c r="H18871">
        <v>29700</v>
      </c>
      <c r="I18871">
        <v>31650</v>
      </c>
      <c r="J18871">
        <v>33550</v>
      </c>
      <c r="K18871" t="s">
        <v>16871</v>
      </c>
      <c r="L18871">
        <v>161</v>
      </c>
      <c r="M18871">
        <v>50</v>
      </c>
      <c r="N18871" t="s">
        <v>17601</v>
      </c>
    </row>
    <row r="18872" spans="1:14" x14ac:dyDescent="0.2">
      <c r="A18872" t="s">
        <v>8683</v>
      </c>
      <c r="B18872">
        <v>20160</v>
      </c>
      <c r="C18872">
        <v>23040</v>
      </c>
      <c r="D18872">
        <v>25920</v>
      </c>
      <c r="E18872">
        <v>28740</v>
      </c>
      <c r="F18872">
        <v>31080</v>
      </c>
      <c r="G18872">
        <v>33360</v>
      </c>
      <c r="H18872">
        <v>35640</v>
      </c>
      <c r="I18872">
        <v>37980</v>
      </c>
      <c r="J18872">
        <v>40260</v>
      </c>
      <c r="K18872" t="s">
        <v>16871</v>
      </c>
      <c r="L18872">
        <v>161</v>
      </c>
      <c r="M18872">
        <v>60</v>
      </c>
      <c r="N18872" t="s">
        <v>17601</v>
      </c>
    </row>
    <row r="18873" spans="1:14" x14ac:dyDescent="0.2">
      <c r="A18873" t="s">
        <v>11500</v>
      </c>
      <c r="B18873">
        <v>26850</v>
      </c>
      <c r="C18873">
        <v>30650</v>
      </c>
      <c r="D18873">
        <v>34500</v>
      </c>
      <c r="E18873">
        <v>38300</v>
      </c>
      <c r="F18873">
        <v>41400</v>
      </c>
      <c r="G18873">
        <v>44450</v>
      </c>
      <c r="H18873">
        <v>47500</v>
      </c>
      <c r="I18873">
        <v>50600</v>
      </c>
      <c r="J18873">
        <v>53600</v>
      </c>
      <c r="K18873" t="s">
        <v>16871</v>
      </c>
      <c r="L18873">
        <v>161</v>
      </c>
      <c r="M18873">
        <v>80</v>
      </c>
      <c r="N18873" t="s">
        <v>17601</v>
      </c>
    </row>
    <row r="18874" spans="1:14" x14ac:dyDescent="0.2">
      <c r="A18874" t="s">
        <v>23363</v>
      </c>
      <c r="B18874">
        <v>17100</v>
      </c>
      <c r="C18874">
        <v>19550</v>
      </c>
      <c r="D18874">
        <v>22000</v>
      </c>
      <c r="E18874">
        <v>25100</v>
      </c>
      <c r="F18874">
        <v>29420</v>
      </c>
      <c r="G18874">
        <v>33740</v>
      </c>
      <c r="H18874">
        <v>38060</v>
      </c>
      <c r="I18874">
        <v>42380</v>
      </c>
      <c r="J18874">
        <v>46700</v>
      </c>
      <c r="K18874" t="s">
        <v>16884</v>
      </c>
      <c r="L18874">
        <v>71</v>
      </c>
      <c r="M18874">
        <v>30</v>
      </c>
      <c r="N18874" t="s">
        <v>18260</v>
      </c>
    </row>
    <row r="18875" spans="1:14" x14ac:dyDescent="0.2">
      <c r="A18875" t="s">
        <v>16046</v>
      </c>
      <c r="B18875">
        <v>28500</v>
      </c>
      <c r="C18875">
        <v>32600</v>
      </c>
      <c r="D18875">
        <v>36650</v>
      </c>
      <c r="E18875">
        <v>40700</v>
      </c>
      <c r="F18875">
        <v>44000</v>
      </c>
      <c r="G18875">
        <v>47250</v>
      </c>
      <c r="H18875">
        <v>50500</v>
      </c>
      <c r="I18875">
        <v>53750</v>
      </c>
      <c r="J18875">
        <v>57000</v>
      </c>
      <c r="K18875" t="s">
        <v>16884</v>
      </c>
      <c r="L18875">
        <v>71</v>
      </c>
      <c r="M18875">
        <v>50</v>
      </c>
      <c r="N18875" t="s">
        <v>18260</v>
      </c>
    </row>
    <row r="18876" spans="1:14" x14ac:dyDescent="0.2">
      <c r="A18876" t="s">
        <v>9739</v>
      </c>
      <c r="B18876">
        <v>34200</v>
      </c>
      <c r="C18876">
        <v>39120</v>
      </c>
      <c r="D18876">
        <v>43980</v>
      </c>
      <c r="E18876">
        <v>48840</v>
      </c>
      <c r="F18876">
        <v>52800</v>
      </c>
      <c r="G18876">
        <v>56700</v>
      </c>
      <c r="H18876">
        <v>60600</v>
      </c>
      <c r="I18876">
        <v>64500</v>
      </c>
      <c r="J18876">
        <v>68400</v>
      </c>
      <c r="K18876" t="s">
        <v>16884</v>
      </c>
      <c r="L18876">
        <v>71</v>
      </c>
      <c r="M18876">
        <v>60</v>
      </c>
      <c r="N18876" t="s">
        <v>18260</v>
      </c>
    </row>
    <row r="18877" spans="1:14" x14ac:dyDescent="0.2">
      <c r="A18877" t="s">
        <v>9291</v>
      </c>
      <c r="B18877">
        <v>45600</v>
      </c>
      <c r="C18877">
        <v>52100</v>
      </c>
      <c r="D18877">
        <v>58600</v>
      </c>
      <c r="E18877">
        <v>65100</v>
      </c>
      <c r="F18877">
        <v>70350</v>
      </c>
      <c r="G18877">
        <v>75550</v>
      </c>
      <c r="H18877">
        <v>80750</v>
      </c>
      <c r="I18877">
        <v>85950</v>
      </c>
      <c r="J18877">
        <v>91150</v>
      </c>
      <c r="K18877" t="s">
        <v>16884</v>
      </c>
      <c r="L18877">
        <v>71</v>
      </c>
      <c r="M18877">
        <v>80</v>
      </c>
      <c r="N18877" t="s">
        <v>18260</v>
      </c>
    </row>
    <row r="18878" spans="1:14" x14ac:dyDescent="0.2">
      <c r="A18878" t="s">
        <v>22622</v>
      </c>
      <c r="B18878">
        <v>12140</v>
      </c>
      <c r="C18878">
        <v>16460</v>
      </c>
      <c r="D18878">
        <v>20780</v>
      </c>
      <c r="E18878">
        <v>25100</v>
      </c>
      <c r="F18878">
        <v>28250</v>
      </c>
      <c r="G18878">
        <v>30350</v>
      </c>
      <c r="H18878">
        <v>32450</v>
      </c>
      <c r="I18878">
        <v>34550</v>
      </c>
      <c r="J18878">
        <v>36650</v>
      </c>
      <c r="K18878" t="s">
        <v>16880</v>
      </c>
      <c r="L18878">
        <v>199</v>
      </c>
      <c r="M18878">
        <v>30</v>
      </c>
      <c r="N18878" t="s">
        <v>15719</v>
      </c>
    </row>
    <row r="18879" spans="1:14" x14ac:dyDescent="0.2">
      <c r="A18879" t="s">
        <v>15753</v>
      </c>
      <c r="B18879">
        <v>18350</v>
      </c>
      <c r="C18879">
        <v>20950</v>
      </c>
      <c r="D18879">
        <v>23550</v>
      </c>
      <c r="E18879">
        <v>26150</v>
      </c>
      <c r="F18879">
        <v>28250</v>
      </c>
      <c r="G18879">
        <v>30350</v>
      </c>
      <c r="H18879">
        <v>32450</v>
      </c>
      <c r="I18879">
        <v>34550</v>
      </c>
      <c r="J18879">
        <v>36650</v>
      </c>
      <c r="K18879" t="s">
        <v>16880</v>
      </c>
      <c r="L18879">
        <v>199</v>
      </c>
      <c r="M18879">
        <v>50</v>
      </c>
      <c r="N18879" t="s">
        <v>15719</v>
      </c>
    </row>
    <row r="18880" spans="1:14" x14ac:dyDescent="0.2">
      <c r="A18880" t="s">
        <v>12230</v>
      </c>
      <c r="B18880">
        <v>22020</v>
      </c>
      <c r="C18880">
        <v>25140</v>
      </c>
      <c r="D18880">
        <v>28260</v>
      </c>
      <c r="E18880">
        <v>31380</v>
      </c>
      <c r="F18880">
        <v>33900</v>
      </c>
      <c r="G18880">
        <v>36420</v>
      </c>
      <c r="H18880">
        <v>38940</v>
      </c>
      <c r="I18880">
        <v>41460</v>
      </c>
      <c r="J18880">
        <v>43980</v>
      </c>
      <c r="K18880" t="s">
        <v>16880</v>
      </c>
      <c r="L18880">
        <v>199</v>
      </c>
      <c r="M18880">
        <v>60</v>
      </c>
      <c r="N18880" t="s">
        <v>15719</v>
      </c>
    </row>
    <row r="18881" spans="1:14" x14ac:dyDescent="0.2">
      <c r="A18881" t="s">
        <v>8292</v>
      </c>
      <c r="B18881">
        <v>29300</v>
      </c>
      <c r="C18881">
        <v>33500</v>
      </c>
      <c r="D18881">
        <v>37700</v>
      </c>
      <c r="E18881">
        <v>41850</v>
      </c>
      <c r="F18881">
        <v>45200</v>
      </c>
      <c r="G18881">
        <v>48550</v>
      </c>
      <c r="H18881">
        <v>51900</v>
      </c>
      <c r="I18881">
        <v>55250</v>
      </c>
      <c r="J18881">
        <v>58600</v>
      </c>
      <c r="K18881" t="s">
        <v>16880</v>
      </c>
      <c r="L18881">
        <v>199</v>
      </c>
      <c r="M18881">
        <v>80</v>
      </c>
      <c r="N18881" t="s">
        <v>15719</v>
      </c>
    </row>
    <row r="18882" spans="1:14" x14ac:dyDescent="0.2">
      <c r="A18882" t="s">
        <v>23658</v>
      </c>
      <c r="B18882">
        <v>14000</v>
      </c>
      <c r="C18882">
        <v>16460</v>
      </c>
      <c r="D18882">
        <v>20780</v>
      </c>
      <c r="E18882">
        <v>25100</v>
      </c>
      <c r="F18882">
        <v>29420</v>
      </c>
      <c r="G18882">
        <v>33740</v>
      </c>
      <c r="H18882">
        <v>38060</v>
      </c>
      <c r="I18882">
        <v>42380</v>
      </c>
      <c r="J18882">
        <v>46700</v>
      </c>
      <c r="K18882" t="s">
        <v>16888</v>
      </c>
      <c r="L18882">
        <v>135</v>
      </c>
      <c r="M18882">
        <v>30</v>
      </c>
      <c r="N18882" t="s">
        <v>13641</v>
      </c>
    </row>
    <row r="18883" spans="1:14" x14ac:dyDescent="0.2">
      <c r="A18883" t="s">
        <v>10030</v>
      </c>
      <c r="B18883">
        <v>23350</v>
      </c>
      <c r="C18883">
        <v>26700</v>
      </c>
      <c r="D18883">
        <v>30050</v>
      </c>
      <c r="E18883">
        <v>33350</v>
      </c>
      <c r="F18883">
        <v>36050</v>
      </c>
      <c r="G18883">
        <v>38700</v>
      </c>
      <c r="H18883">
        <v>41400</v>
      </c>
      <c r="I18883">
        <v>44050</v>
      </c>
      <c r="J18883">
        <v>46700</v>
      </c>
      <c r="K18883" t="s">
        <v>16888</v>
      </c>
      <c r="L18883">
        <v>135</v>
      </c>
      <c r="M18883">
        <v>50</v>
      </c>
      <c r="N18883" t="s">
        <v>13641</v>
      </c>
    </row>
    <row r="18884" spans="1:14" x14ac:dyDescent="0.2">
      <c r="A18884" t="s">
        <v>7033</v>
      </c>
      <c r="B18884">
        <v>28020</v>
      </c>
      <c r="C18884">
        <v>32040</v>
      </c>
      <c r="D18884">
        <v>36060</v>
      </c>
      <c r="E18884">
        <v>40020</v>
      </c>
      <c r="F18884">
        <v>43260</v>
      </c>
      <c r="G18884">
        <v>46440</v>
      </c>
      <c r="H18884">
        <v>49680</v>
      </c>
      <c r="I18884">
        <v>52860</v>
      </c>
      <c r="J18884">
        <v>56040</v>
      </c>
      <c r="K18884" t="s">
        <v>16888</v>
      </c>
      <c r="L18884">
        <v>135</v>
      </c>
      <c r="M18884">
        <v>60</v>
      </c>
      <c r="N18884" t="s">
        <v>13641</v>
      </c>
    </row>
    <row r="18885" spans="1:14" x14ac:dyDescent="0.2">
      <c r="A18885" t="s">
        <v>12369</v>
      </c>
      <c r="B18885">
        <v>37350</v>
      </c>
      <c r="C18885">
        <v>42700</v>
      </c>
      <c r="D18885">
        <v>48050</v>
      </c>
      <c r="E18885">
        <v>53350</v>
      </c>
      <c r="F18885">
        <v>57650</v>
      </c>
      <c r="G18885">
        <v>61900</v>
      </c>
      <c r="H18885">
        <v>66200</v>
      </c>
      <c r="I18885">
        <v>70450</v>
      </c>
      <c r="J18885">
        <v>74700</v>
      </c>
      <c r="K18885" t="s">
        <v>16888</v>
      </c>
      <c r="L18885">
        <v>135</v>
      </c>
      <c r="M18885">
        <v>80</v>
      </c>
      <c r="N18885" t="s">
        <v>13641</v>
      </c>
    </row>
    <row r="18886" spans="1:14" x14ac:dyDescent="0.2">
      <c r="A18886" t="s">
        <v>23162</v>
      </c>
      <c r="B18886">
        <v>13650</v>
      </c>
      <c r="C18886">
        <v>16460</v>
      </c>
      <c r="D18886">
        <v>20780</v>
      </c>
      <c r="E18886">
        <v>25100</v>
      </c>
      <c r="F18886">
        <v>29420</v>
      </c>
      <c r="G18886">
        <v>33740</v>
      </c>
      <c r="H18886">
        <v>38060</v>
      </c>
      <c r="I18886">
        <v>42380</v>
      </c>
      <c r="J18886">
        <v>45450</v>
      </c>
      <c r="K18886" t="s">
        <v>16879</v>
      </c>
      <c r="L18886">
        <v>123</v>
      </c>
      <c r="M18886">
        <v>30</v>
      </c>
      <c r="N18886" t="s">
        <v>15858</v>
      </c>
    </row>
    <row r="18887" spans="1:14" x14ac:dyDescent="0.2">
      <c r="A18887" t="s">
        <v>13096</v>
      </c>
      <c r="B18887">
        <v>22750</v>
      </c>
      <c r="C18887">
        <v>26000</v>
      </c>
      <c r="D18887">
        <v>29250</v>
      </c>
      <c r="E18887">
        <v>32450</v>
      </c>
      <c r="F18887">
        <v>35050</v>
      </c>
      <c r="G18887">
        <v>37650</v>
      </c>
      <c r="H18887">
        <v>40250</v>
      </c>
      <c r="I18887">
        <v>42850</v>
      </c>
      <c r="J18887">
        <v>45450</v>
      </c>
      <c r="K18887" t="s">
        <v>16879</v>
      </c>
      <c r="L18887">
        <v>123</v>
      </c>
      <c r="M18887">
        <v>50</v>
      </c>
      <c r="N18887" t="s">
        <v>15858</v>
      </c>
    </row>
    <row r="18888" spans="1:14" x14ac:dyDescent="0.2">
      <c r="A18888" t="s">
        <v>12479</v>
      </c>
      <c r="B18888">
        <v>27300</v>
      </c>
      <c r="C18888">
        <v>31200</v>
      </c>
      <c r="D18888">
        <v>35100</v>
      </c>
      <c r="E18888">
        <v>38940</v>
      </c>
      <c r="F18888">
        <v>42060</v>
      </c>
      <c r="G18888">
        <v>45180</v>
      </c>
      <c r="H18888">
        <v>48300</v>
      </c>
      <c r="I18888">
        <v>51420</v>
      </c>
      <c r="J18888">
        <v>54540</v>
      </c>
      <c r="K18888" t="s">
        <v>16879</v>
      </c>
      <c r="L18888">
        <v>123</v>
      </c>
      <c r="M18888">
        <v>60</v>
      </c>
      <c r="N18888" t="s">
        <v>15858</v>
      </c>
    </row>
    <row r="18889" spans="1:14" x14ac:dyDescent="0.2">
      <c r="A18889" t="s">
        <v>12649</v>
      </c>
      <c r="B18889">
        <v>36350</v>
      </c>
      <c r="C18889">
        <v>41550</v>
      </c>
      <c r="D18889">
        <v>46750</v>
      </c>
      <c r="E18889">
        <v>51900</v>
      </c>
      <c r="F18889">
        <v>56100</v>
      </c>
      <c r="G18889">
        <v>60250</v>
      </c>
      <c r="H18889">
        <v>64400</v>
      </c>
      <c r="I18889">
        <v>68550</v>
      </c>
      <c r="J18889">
        <v>72650</v>
      </c>
      <c r="K18889" t="s">
        <v>16879</v>
      </c>
      <c r="L18889">
        <v>123</v>
      </c>
      <c r="M18889">
        <v>80</v>
      </c>
      <c r="N18889" t="s">
        <v>15858</v>
      </c>
    </row>
    <row r="18890" spans="1:14" x14ac:dyDescent="0.2">
      <c r="A18890" t="s">
        <v>23508</v>
      </c>
      <c r="B18890">
        <v>5050</v>
      </c>
      <c r="C18890">
        <v>5800</v>
      </c>
      <c r="D18890">
        <v>6500</v>
      </c>
      <c r="E18890">
        <v>7200</v>
      </c>
      <c r="F18890">
        <v>7800</v>
      </c>
      <c r="G18890">
        <v>8400</v>
      </c>
      <c r="H18890">
        <v>8950</v>
      </c>
      <c r="I18890">
        <v>9550</v>
      </c>
      <c r="J18890">
        <v>10100</v>
      </c>
      <c r="K18890" t="s">
        <v>16898</v>
      </c>
      <c r="L18890">
        <v>153</v>
      </c>
      <c r="M18890">
        <v>30</v>
      </c>
      <c r="N18890" t="s">
        <v>13578</v>
      </c>
    </row>
    <row r="18891" spans="1:14" x14ac:dyDescent="0.2">
      <c r="A18891" t="s">
        <v>13455</v>
      </c>
      <c r="B18891">
        <v>8400</v>
      </c>
      <c r="C18891">
        <v>9600</v>
      </c>
      <c r="D18891">
        <v>10800</v>
      </c>
      <c r="E18891">
        <v>12000</v>
      </c>
      <c r="F18891">
        <v>13000</v>
      </c>
      <c r="G18891">
        <v>13950</v>
      </c>
      <c r="H18891">
        <v>14900</v>
      </c>
      <c r="I18891">
        <v>15850</v>
      </c>
      <c r="J18891">
        <v>16800</v>
      </c>
      <c r="K18891" t="s">
        <v>16898</v>
      </c>
      <c r="L18891">
        <v>153</v>
      </c>
      <c r="M18891">
        <v>50</v>
      </c>
      <c r="N18891" t="s">
        <v>13578</v>
      </c>
    </row>
    <row r="18892" spans="1:14" x14ac:dyDescent="0.2">
      <c r="A18892" t="s">
        <v>12877</v>
      </c>
      <c r="B18892">
        <v>10080</v>
      </c>
      <c r="C18892">
        <v>11520</v>
      </c>
      <c r="D18892">
        <v>12960</v>
      </c>
      <c r="E18892">
        <v>14400</v>
      </c>
      <c r="F18892">
        <v>15600</v>
      </c>
      <c r="G18892">
        <v>16740</v>
      </c>
      <c r="H18892">
        <v>17880</v>
      </c>
      <c r="I18892">
        <v>19020</v>
      </c>
      <c r="J18892">
        <v>20160</v>
      </c>
      <c r="K18892" t="s">
        <v>16898</v>
      </c>
      <c r="L18892">
        <v>153</v>
      </c>
      <c r="M18892">
        <v>60</v>
      </c>
      <c r="N18892" t="s">
        <v>13578</v>
      </c>
    </row>
    <row r="18893" spans="1:14" x14ac:dyDescent="0.2">
      <c r="A18893" t="s">
        <v>8840</v>
      </c>
      <c r="B18893">
        <v>13450</v>
      </c>
      <c r="C18893">
        <v>15400</v>
      </c>
      <c r="D18893">
        <v>17300</v>
      </c>
      <c r="E18893">
        <v>19200</v>
      </c>
      <c r="F18893">
        <v>20750</v>
      </c>
      <c r="G18893">
        <v>22300</v>
      </c>
      <c r="H18893">
        <v>23850</v>
      </c>
      <c r="I18893">
        <v>25350</v>
      </c>
      <c r="J18893">
        <v>26900</v>
      </c>
      <c r="K18893" t="s">
        <v>16898</v>
      </c>
      <c r="L18893">
        <v>153</v>
      </c>
      <c r="M18893">
        <v>80</v>
      </c>
      <c r="N18893" t="s">
        <v>13578</v>
      </c>
    </row>
    <row r="18894" spans="1:14" x14ac:dyDescent="0.2">
      <c r="A18894" t="s">
        <v>20013</v>
      </c>
      <c r="B18894">
        <v>12850</v>
      </c>
      <c r="C18894">
        <v>16460</v>
      </c>
      <c r="D18894">
        <v>20780</v>
      </c>
      <c r="E18894">
        <v>25100</v>
      </c>
      <c r="F18894">
        <v>29420</v>
      </c>
      <c r="G18894">
        <v>33740</v>
      </c>
      <c r="H18894">
        <v>37850</v>
      </c>
      <c r="I18894">
        <v>40300</v>
      </c>
      <c r="J18894">
        <v>42700</v>
      </c>
      <c r="K18894" t="s">
        <v>16851</v>
      </c>
      <c r="L18894">
        <v>25</v>
      </c>
      <c r="M18894">
        <v>30</v>
      </c>
      <c r="N18894" t="s">
        <v>17226</v>
      </c>
    </row>
    <row r="18895" spans="1:14" x14ac:dyDescent="0.2">
      <c r="A18895" t="s">
        <v>17733</v>
      </c>
      <c r="B18895">
        <v>21350</v>
      </c>
      <c r="C18895">
        <v>24400</v>
      </c>
      <c r="D18895">
        <v>27450</v>
      </c>
      <c r="E18895">
        <v>30500</v>
      </c>
      <c r="F18895">
        <v>32950</v>
      </c>
      <c r="G18895">
        <v>35400</v>
      </c>
      <c r="H18895">
        <v>37850</v>
      </c>
      <c r="I18895">
        <v>40300</v>
      </c>
      <c r="J18895">
        <v>42700</v>
      </c>
      <c r="K18895" t="s">
        <v>16851</v>
      </c>
      <c r="L18895">
        <v>25</v>
      </c>
      <c r="M18895">
        <v>50</v>
      </c>
      <c r="N18895" t="s">
        <v>17226</v>
      </c>
    </row>
    <row r="18896" spans="1:14" x14ac:dyDescent="0.2">
      <c r="A18896" t="s">
        <v>14101</v>
      </c>
      <c r="B18896">
        <v>25620</v>
      </c>
      <c r="C18896">
        <v>29280</v>
      </c>
      <c r="D18896">
        <v>32940</v>
      </c>
      <c r="E18896">
        <v>36600</v>
      </c>
      <c r="F18896">
        <v>39540</v>
      </c>
      <c r="G18896">
        <v>42480</v>
      </c>
      <c r="H18896">
        <v>45420</v>
      </c>
      <c r="I18896">
        <v>48360</v>
      </c>
      <c r="J18896">
        <v>51240</v>
      </c>
      <c r="K18896" t="s">
        <v>16851</v>
      </c>
      <c r="L18896">
        <v>25</v>
      </c>
      <c r="M18896">
        <v>60</v>
      </c>
      <c r="N18896" t="s">
        <v>17226</v>
      </c>
    </row>
    <row r="18897" spans="1:14" x14ac:dyDescent="0.2">
      <c r="A18897" t="s">
        <v>7532</v>
      </c>
      <c r="B18897">
        <v>34200</v>
      </c>
      <c r="C18897">
        <v>39050</v>
      </c>
      <c r="D18897">
        <v>43950</v>
      </c>
      <c r="E18897">
        <v>48800</v>
      </c>
      <c r="F18897">
        <v>52750</v>
      </c>
      <c r="G18897">
        <v>56650</v>
      </c>
      <c r="H18897">
        <v>60550</v>
      </c>
      <c r="I18897">
        <v>64450</v>
      </c>
      <c r="J18897">
        <v>68300</v>
      </c>
      <c r="K18897" t="s">
        <v>16851</v>
      </c>
      <c r="L18897">
        <v>25</v>
      </c>
      <c r="M18897">
        <v>80</v>
      </c>
      <c r="N18897" t="s">
        <v>17226</v>
      </c>
    </row>
    <row r="18898" spans="1:14" x14ac:dyDescent="0.2">
      <c r="A18898" t="s">
        <v>22466</v>
      </c>
      <c r="B18898">
        <v>12140</v>
      </c>
      <c r="C18898">
        <v>16460</v>
      </c>
      <c r="D18898">
        <v>20780</v>
      </c>
      <c r="E18898">
        <v>23500</v>
      </c>
      <c r="F18898">
        <v>25400</v>
      </c>
      <c r="G18898">
        <v>27300</v>
      </c>
      <c r="H18898">
        <v>29150</v>
      </c>
      <c r="I18898">
        <v>31050</v>
      </c>
      <c r="J18898">
        <v>32900</v>
      </c>
      <c r="K18898" t="s">
        <v>16871</v>
      </c>
      <c r="L18898">
        <v>163</v>
      </c>
      <c r="M18898">
        <v>30</v>
      </c>
      <c r="N18898" t="s">
        <v>17602</v>
      </c>
    </row>
    <row r="18899" spans="1:14" x14ac:dyDescent="0.2">
      <c r="A18899" t="s">
        <v>15648</v>
      </c>
      <c r="B18899">
        <v>16450</v>
      </c>
      <c r="C18899">
        <v>18800</v>
      </c>
      <c r="D18899">
        <v>21150</v>
      </c>
      <c r="E18899">
        <v>23500</v>
      </c>
      <c r="F18899">
        <v>25400</v>
      </c>
      <c r="G18899">
        <v>27300</v>
      </c>
      <c r="H18899">
        <v>29150</v>
      </c>
      <c r="I18899">
        <v>31050</v>
      </c>
      <c r="J18899">
        <v>32900</v>
      </c>
      <c r="K18899" t="s">
        <v>16871</v>
      </c>
      <c r="L18899">
        <v>163</v>
      </c>
      <c r="M18899">
        <v>50</v>
      </c>
      <c r="N18899" t="s">
        <v>17602</v>
      </c>
    </row>
    <row r="18900" spans="1:14" x14ac:dyDescent="0.2">
      <c r="A18900" t="s">
        <v>8684</v>
      </c>
      <c r="B18900">
        <v>19740</v>
      </c>
      <c r="C18900">
        <v>22560</v>
      </c>
      <c r="D18900">
        <v>25380</v>
      </c>
      <c r="E18900">
        <v>28200</v>
      </c>
      <c r="F18900">
        <v>30480</v>
      </c>
      <c r="G18900">
        <v>32760</v>
      </c>
      <c r="H18900">
        <v>34980</v>
      </c>
      <c r="I18900">
        <v>37260</v>
      </c>
      <c r="J18900">
        <v>39480</v>
      </c>
      <c r="K18900" t="s">
        <v>16871</v>
      </c>
      <c r="L18900">
        <v>163</v>
      </c>
      <c r="M18900">
        <v>60</v>
      </c>
      <c r="N18900" t="s">
        <v>17602</v>
      </c>
    </row>
    <row r="18901" spans="1:14" x14ac:dyDescent="0.2">
      <c r="A18901" t="s">
        <v>11501</v>
      </c>
      <c r="B18901">
        <v>26350</v>
      </c>
      <c r="C18901">
        <v>30100</v>
      </c>
      <c r="D18901">
        <v>33850</v>
      </c>
      <c r="E18901">
        <v>37600</v>
      </c>
      <c r="F18901">
        <v>40650</v>
      </c>
      <c r="G18901">
        <v>43650</v>
      </c>
      <c r="H18901">
        <v>46650</v>
      </c>
      <c r="I18901">
        <v>49650</v>
      </c>
      <c r="J18901">
        <v>52650</v>
      </c>
      <c r="K18901" t="s">
        <v>16871</v>
      </c>
      <c r="L18901">
        <v>163</v>
      </c>
      <c r="M18901">
        <v>80</v>
      </c>
      <c r="N18901" t="s">
        <v>17602</v>
      </c>
    </row>
    <row r="18902" spans="1:14" x14ac:dyDescent="0.2">
      <c r="A18902" t="s">
        <v>19993</v>
      </c>
      <c r="B18902">
        <v>12140</v>
      </c>
      <c r="C18902">
        <v>16460</v>
      </c>
      <c r="D18902">
        <v>20780</v>
      </c>
      <c r="E18902">
        <v>24100</v>
      </c>
      <c r="F18902">
        <v>26050</v>
      </c>
      <c r="G18902">
        <v>28000</v>
      </c>
      <c r="H18902">
        <v>29900</v>
      </c>
      <c r="I18902">
        <v>31850</v>
      </c>
      <c r="J18902">
        <v>33750</v>
      </c>
      <c r="K18902" t="s">
        <v>18307</v>
      </c>
      <c r="L18902">
        <v>149</v>
      </c>
      <c r="M18902">
        <v>30</v>
      </c>
      <c r="N18902" t="s">
        <v>17212</v>
      </c>
    </row>
    <row r="18903" spans="1:14" x14ac:dyDescent="0.2">
      <c r="A18903" t="s">
        <v>17719</v>
      </c>
      <c r="B18903">
        <v>16900</v>
      </c>
      <c r="C18903">
        <v>19300</v>
      </c>
      <c r="D18903">
        <v>21700</v>
      </c>
      <c r="E18903">
        <v>24100</v>
      </c>
      <c r="F18903">
        <v>26050</v>
      </c>
      <c r="G18903">
        <v>28000</v>
      </c>
      <c r="H18903">
        <v>29900</v>
      </c>
      <c r="I18903">
        <v>31850</v>
      </c>
      <c r="J18903">
        <v>33750</v>
      </c>
      <c r="K18903" t="s">
        <v>18307</v>
      </c>
      <c r="L18903">
        <v>149</v>
      </c>
      <c r="M18903">
        <v>50</v>
      </c>
      <c r="N18903" t="s">
        <v>17212</v>
      </c>
    </row>
    <row r="18904" spans="1:14" x14ac:dyDescent="0.2">
      <c r="A18904" t="s">
        <v>14087</v>
      </c>
      <c r="B18904">
        <v>20280</v>
      </c>
      <c r="C18904">
        <v>23160</v>
      </c>
      <c r="D18904">
        <v>26040</v>
      </c>
      <c r="E18904">
        <v>28920</v>
      </c>
      <c r="F18904">
        <v>31260</v>
      </c>
      <c r="G18904">
        <v>33600</v>
      </c>
      <c r="H18904">
        <v>35880</v>
      </c>
      <c r="I18904">
        <v>38220</v>
      </c>
      <c r="J18904">
        <v>40500</v>
      </c>
      <c r="K18904" t="s">
        <v>18307</v>
      </c>
      <c r="L18904">
        <v>149</v>
      </c>
      <c r="M18904">
        <v>60</v>
      </c>
      <c r="N18904" t="s">
        <v>17212</v>
      </c>
    </row>
    <row r="18905" spans="1:14" x14ac:dyDescent="0.2">
      <c r="A18905" t="s">
        <v>7518</v>
      </c>
      <c r="B18905">
        <v>27000</v>
      </c>
      <c r="C18905">
        <v>30850</v>
      </c>
      <c r="D18905">
        <v>34700</v>
      </c>
      <c r="E18905">
        <v>38550</v>
      </c>
      <c r="F18905">
        <v>41650</v>
      </c>
      <c r="G18905">
        <v>44750</v>
      </c>
      <c r="H18905">
        <v>47850</v>
      </c>
      <c r="I18905">
        <v>50900</v>
      </c>
      <c r="J18905">
        <v>53950</v>
      </c>
      <c r="K18905" t="s">
        <v>18307</v>
      </c>
      <c r="L18905">
        <v>149</v>
      </c>
      <c r="M18905">
        <v>80</v>
      </c>
      <c r="N18905" t="s">
        <v>17212</v>
      </c>
    </row>
    <row r="18906" spans="1:14" x14ac:dyDescent="0.2">
      <c r="A18906" t="s">
        <v>22262</v>
      </c>
      <c r="B18906">
        <v>14600</v>
      </c>
      <c r="C18906">
        <v>16700</v>
      </c>
      <c r="D18906">
        <v>20780</v>
      </c>
      <c r="E18906">
        <v>25100</v>
      </c>
      <c r="F18906">
        <v>29420</v>
      </c>
      <c r="G18906">
        <v>33740</v>
      </c>
      <c r="H18906">
        <v>38060</v>
      </c>
      <c r="I18906">
        <v>42380</v>
      </c>
      <c r="J18906">
        <v>46700</v>
      </c>
      <c r="K18906" t="s">
        <v>16870</v>
      </c>
      <c r="L18906">
        <v>173</v>
      </c>
      <c r="M18906">
        <v>30</v>
      </c>
      <c r="N18906" t="s">
        <v>17313</v>
      </c>
    </row>
    <row r="18907" spans="1:14" x14ac:dyDescent="0.2">
      <c r="A18907" t="s">
        <v>15453</v>
      </c>
      <c r="B18907">
        <v>24350</v>
      </c>
      <c r="C18907">
        <v>27800</v>
      </c>
      <c r="D18907">
        <v>31300</v>
      </c>
      <c r="E18907">
        <v>34750</v>
      </c>
      <c r="F18907">
        <v>37550</v>
      </c>
      <c r="G18907">
        <v>40350</v>
      </c>
      <c r="H18907">
        <v>43100</v>
      </c>
      <c r="I18907">
        <v>45900</v>
      </c>
      <c r="J18907">
        <v>48650</v>
      </c>
      <c r="K18907" t="s">
        <v>16870</v>
      </c>
      <c r="L18907">
        <v>173</v>
      </c>
      <c r="M18907">
        <v>50</v>
      </c>
      <c r="N18907" t="s">
        <v>17313</v>
      </c>
    </row>
    <row r="18908" spans="1:14" x14ac:dyDescent="0.2">
      <c r="A18908" t="s">
        <v>6205</v>
      </c>
      <c r="B18908">
        <v>29220</v>
      </c>
      <c r="C18908">
        <v>33360</v>
      </c>
      <c r="D18908">
        <v>37560</v>
      </c>
      <c r="E18908">
        <v>41700</v>
      </c>
      <c r="F18908">
        <v>45060</v>
      </c>
      <c r="G18908">
        <v>48420</v>
      </c>
      <c r="H18908">
        <v>51720</v>
      </c>
      <c r="I18908">
        <v>55080</v>
      </c>
      <c r="J18908">
        <v>58380</v>
      </c>
      <c r="K18908" t="s">
        <v>16870</v>
      </c>
      <c r="L18908">
        <v>173</v>
      </c>
      <c r="M18908">
        <v>60</v>
      </c>
      <c r="N18908" t="s">
        <v>17313</v>
      </c>
    </row>
    <row r="18909" spans="1:14" x14ac:dyDescent="0.2">
      <c r="A18909" t="s">
        <v>8097</v>
      </c>
      <c r="B18909">
        <v>38950</v>
      </c>
      <c r="C18909">
        <v>44500</v>
      </c>
      <c r="D18909">
        <v>50050</v>
      </c>
      <c r="E18909">
        <v>55600</v>
      </c>
      <c r="F18909">
        <v>60050</v>
      </c>
      <c r="G18909">
        <v>64500</v>
      </c>
      <c r="H18909">
        <v>68950</v>
      </c>
      <c r="I18909">
        <v>73400</v>
      </c>
      <c r="J18909">
        <v>77850</v>
      </c>
      <c r="K18909" t="s">
        <v>16870</v>
      </c>
      <c r="L18909">
        <v>173</v>
      </c>
      <c r="M18909">
        <v>80</v>
      </c>
      <c r="N18909" t="s">
        <v>17313</v>
      </c>
    </row>
    <row r="18910" spans="1:14" x14ac:dyDescent="0.2">
      <c r="A18910" t="s">
        <v>22522</v>
      </c>
      <c r="B18910">
        <v>14950</v>
      </c>
      <c r="C18910">
        <v>17100</v>
      </c>
      <c r="D18910">
        <v>20780</v>
      </c>
      <c r="E18910">
        <v>25100</v>
      </c>
      <c r="F18910">
        <v>29420</v>
      </c>
      <c r="G18910">
        <v>33740</v>
      </c>
      <c r="H18910">
        <v>38060</v>
      </c>
      <c r="I18910">
        <v>42380</v>
      </c>
      <c r="J18910">
        <v>46700</v>
      </c>
      <c r="K18910" t="s">
        <v>16873</v>
      </c>
      <c r="L18910">
        <v>111</v>
      </c>
      <c r="M18910">
        <v>30</v>
      </c>
      <c r="N18910" t="s">
        <v>17644</v>
      </c>
    </row>
    <row r="18911" spans="1:14" x14ac:dyDescent="0.2">
      <c r="A18911" t="s">
        <v>12761</v>
      </c>
      <c r="B18911">
        <v>24950</v>
      </c>
      <c r="C18911">
        <v>28500</v>
      </c>
      <c r="D18911">
        <v>32050</v>
      </c>
      <c r="E18911">
        <v>35600</v>
      </c>
      <c r="F18911">
        <v>38450</v>
      </c>
      <c r="G18911">
        <v>41300</v>
      </c>
      <c r="H18911">
        <v>44150</v>
      </c>
      <c r="I18911">
        <v>47000</v>
      </c>
      <c r="J18911">
        <v>49850</v>
      </c>
      <c r="K18911" t="s">
        <v>16873</v>
      </c>
      <c r="L18911">
        <v>111</v>
      </c>
      <c r="M18911">
        <v>50</v>
      </c>
      <c r="N18911" t="s">
        <v>17644</v>
      </c>
    </row>
    <row r="18912" spans="1:14" x14ac:dyDescent="0.2">
      <c r="A18912" t="s">
        <v>12130</v>
      </c>
      <c r="B18912">
        <v>29940</v>
      </c>
      <c r="C18912">
        <v>34200</v>
      </c>
      <c r="D18912">
        <v>38460</v>
      </c>
      <c r="E18912">
        <v>42720</v>
      </c>
      <c r="F18912">
        <v>46140</v>
      </c>
      <c r="G18912">
        <v>49560</v>
      </c>
      <c r="H18912">
        <v>52980</v>
      </c>
      <c r="I18912">
        <v>56400</v>
      </c>
      <c r="J18912">
        <v>59820</v>
      </c>
      <c r="K18912" t="s">
        <v>16873</v>
      </c>
      <c r="L18912">
        <v>111</v>
      </c>
      <c r="M18912">
        <v>60</v>
      </c>
      <c r="N18912" t="s">
        <v>17644</v>
      </c>
    </row>
    <row r="18913" spans="1:14" x14ac:dyDescent="0.2">
      <c r="A18913" t="s">
        <v>8192</v>
      </c>
      <c r="B18913">
        <v>39900</v>
      </c>
      <c r="C18913">
        <v>45600</v>
      </c>
      <c r="D18913">
        <v>51300</v>
      </c>
      <c r="E18913">
        <v>56950</v>
      </c>
      <c r="F18913">
        <v>61550</v>
      </c>
      <c r="G18913">
        <v>66100</v>
      </c>
      <c r="H18913">
        <v>70650</v>
      </c>
      <c r="I18913">
        <v>75200</v>
      </c>
      <c r="J18913">
        <v>79750</v>
      </c>
      <c r="K18913" t="s">
        <v>16873</v>
      </c>
      <c r="L18913">
        <v>111</v>
      </c>
      <c r="M18913">
        <v>80</v>
      </c>
      <c r="N18913" t="s">
        <v>17644</v>
      </c>
    </row>
    <row r="18914" spans="1:14" x14ac:dyDescent="0.2">
      <c r="A18914" t="s">
        <v>24005</v>
      </c>
      <c r="B18914">
        <v>14250</v>
      </c>
      <c r="C18914">
        <v>16460</v>
      </c>
      <c r="D18914">
        <v>20780</v>
      </c>
      <c r="E18914">
        <v>25100</v>
      </c>
      <c r="F18914">
        <v>29420</v>
      </c>
      <c r="G18914">
        <v>33740</v>
      </c>
      <c r="H18914">
        <v>38060</v>
      </c>
      <c r="I18914">
        <v>42380</v>
      </c>
      <c r="J18914">
        <v>46700</v>
      </c>
      <c r="K18914" t="s">
        <v>16890</v>
      </c>
      <c r="L18914">
        <v>501</v>
      </c>
      <c r="M18914">
        <v>30</v>
      </c>
      <c r="N18914" t="s">
        <v>16637</v>
      </c>
    </row>
    <row r="18915" spans="1:14" x14ac:dyDescent="0.2">
      <c r="A18915" t="s">
        <v>10331</v>
      </c>
      <c r="B18915">
        <v>23750</v>
      </c>
      <c r="C18915">
        <v>27150</v>
      </c>
      <c r="D18915">
        <v>30550</v>
      </c>
      <c r="E18915">
        <v>33900</v>
      </c>
      <c r="F18915">
        <v>36650</v>
      </c>
      <c r="G18915">
        <v>39350</v>
      </c>
      <c r="H18915">
        <v>42050</v>
      </c>
      <c r="I18915">
        <v>44750</v>
      </c>
      <c r="J18915">
        <v>47500</v>
      </c>
      <c r="K18915" t="s">
        <v>16890</v>
      </c>
      <c r="L18915">
        <v>501</v>
      </c>
      <c r="M18915">
        <v>50</v>
      </c>
      <c r="N18915" t="s">
        <v>16637</v>
      </c>
    </row>
    <row r="18916" spans="1:14" x14ac:dyDescent="0.2">
      <c r="A18916" t="s">
        <v>13318</v>
      </c>
      <c r="B18916">
        <v>28500</v>
      </c>
      <c r="C18916">
        <v>32580</v>
      </c>
      <c r="D18916">
        <v>36660</v>
      </c>
      <c r="E18916">
        <v>40680</v>
      </c>
      <c r="F18916">
        <v>43980</v>
      </c>
      <c r="G18916">
        <v>47220</v>
      </c>
      <c r="H18916">
        <v>50460</v>
      </c>
      <c r="I18916">
        <v>53700</v>
      </c>
      <c r="J18916">
        <v>57000</v>
      </c>
      <c r="K18916" t="s">
        <v>16890</v>
      </c>
      <c r="L18916">
        <v>501</v>
      </c>
      <c r="M18916">
        <v>60</v>
      </c>
      <c r="N18916" t="s">
        <v>16637</v>
      </c>
    </row>
    <row r="18917" spans="1:14" x14ac:dyDescent="0.2">
      <c r="A18917" t="s">
        <v>7695</v>
      </c>
      <c r="B18917">
        <v>38000</v>
      </c>
      <c r="C18917">
        <v>43400</v>
      </c>
      <c r="D18917">
        <v>48850</v>
      </c>
      <c r="E18917">
        <v>54250</v>
      </c>
      <c r="F18917">
        <v>58600</v>
      </c>
      <c r="G18917">
        <v>62950</v>
      </c>
      <c r="H18917">
        <v>67300</v>
      </c>
      <c r="I18917">
        <v>71650</v>
      </c>
      <c r="J18917">
        <v>75950</v>
      </c>
      <c r="K18917" t="s">
        <v>16890</v>
      </c>
      <c r="L18917">
        <v>501</v>
      </c>
      <c r="M18917">
        <v>80</v>
      </c>
      <c r="N18917" t="s">
        <v>16637</v>
      </c>
    </row>
    <row r="18918" spans="1:14" x14ac:dyDescent="0.2">
      <c r="A18918" t="s">
        <v>20071</v>
      </c>
      <c r="B18918">
        <v>17500</v>
      </c>
      <c r="C18918">
        <v>20000</v>
      </c>
      <c r="D18918">
        <v>22500</v>
      </c>
      <c r="E18918">
        <v>25100</v>
      </c>
      <c r="F18918">
        <v>29420</v>
      </c>
      <c r="G18918">
        <v>33740</v>
      </c>
      <c r="H18918">
        <v>38060</v>
      </c>
      <c r="I18918">
        <v>42380</v>
      </c>
      <c r="J18918">
        <v>46700</v>
      </c>
      <c r="K18918" t="s">
        <v>16852</v>
      </c>
      <c r="L18918">
        <v>113</v>
      </c>
      <c r="M18918">
        <v>30</v>
      </c>
      <c r="N18918" t="s">
        <v>16275</v>
      </c>
    </row>
    <row r="18919" spans="1:14" x14ac:dyDescent="0.2">
      <c r="A18919" t="s">
        <v>17791</v>
      </c>
      <c r="B18919">
        <v>29150</v>
      </c>
      <c r="C18919">
        <v>33300</v>
      </c>
      <c r="D18919">
        <v>37450</v>
      </c>
      <c r="E18919">
        <v>41600</v>
      </c>
      <c r="F18919">
        <v>44950</v>
      </c>
      <c r="G18919">
        <v>48300</v>
      </c>
      <c r="H18919">
        <v>51600</v>
      </c>
      <c r="I18919">
        <v>54950</v>
      </c>
      <c r="J18919">
        <v>58250</v>
      </c>
      <c r="K18919" t="s">
        <v>16852</v>
      </c>
      <c r="L18919">
        <v>113</v>
      </c>
      <c r="M18919">
        <v>50</v>
      </c>
      <c r="N18919" t="s">
        <v>16275</v>
      </c>
    </row>
    <row r="18920" spans="1:14" x14ac:dyDescent="0.2">
      <c r="A18920" t="s">
        <v>14134</v>
      </c>
      <c r="B18920">
        <v>34980</v>
      </c>
      <c r="C18920">
        <v>39960</v>
      </c>
      <c r="D18920">
        <v>44940</v>
      </c>
      <c r="E18920">
        <v>49920</v>
      </c>
      <c r="F18920">
        <v>53940</v>
      </c>
      <c r="G18920">
        <v>57960</v>
      </c>
      <c r="H18920">
        <v>61920</v>
      </c>
      <c r="I18920">
        <v>65940</v>
      </c>
      <c r="J18920">
        <v>69900</v>
      </c>
      <c r="K18920" t="s">
        <v>16852</v>
      </c>
      <c r="L18920">
        <v>113</v>
      </c>
      <c r="M18920">
        <v>60</v>
      </c>
      <c r="N18920" t="s">
        <v>16275</v>
      </c>
    </row>
    <row r="18921" spans="1:14" x14ac:dyDescent="0.2">
      <c r="A18921" t="s">
        <v>7590</v>
      </c>
      <c r="B18921">
        <v>46600</v>
      </c>
      <c r="C18921">
        <v>53250</v>
      </c>
      <c r="D18921">
        <v>59900</v>
      </c>
      <c r="E18921">
        <v>66550</v>
      </c>
      <c r="F18921">
        <v>71900</v>
      </c>
      <c r="G18921">
        <v>77200</v>
      </c>
      <c r="H18921">
        <v>82550</v>
      </c>
      <c r="I18921">
        <v>87850</v>
      </c>
      <c r="J18921">
        <v>93150</v>
      </c>
      <c r="K18921" t="s">
        <v>16852</v>
      </c>
      <c r="L18921">
        <v>113</v>
      </c>
      <c r="M18921">
        <v>80</v>
      </c>
      <c r="N18921" t="s">
        <v>16275</v>
      </c>
    </row>
    <row r="18922" spans="1:14" x14ac:dyDescent="0.2">
      <c r="A18922" t="s">
        <v>22065</v>
      </c>
      <c r="B18922">
        <v>15200</v>
      </c>
      <c r="C18922">
        <v>17350</v>
      </c>
      <c r="D18922">
        <v>20780</v>
      </c>
      <c r="E18922">
        <v>25100</v>
      </c>
      <c r="F18922">
        <v>29420</v>
      </c>
      <c r="G18922">
        <v>33740</v>
      </c>
      <c r="H18922">
        <v>38060</v>
      </c>
      <c r="I18922">
        <v>42380</v>
      </c>
      <c r="J18922">
        <v>46700</v>
      </c>
      <c r="K18922" t="s">
        <v>16866</v>
      </c>
      <c r="L18922">
        <v>31</v>
      </c>
      <c r="M18922">
        <v>30</v>
      </c>
      <c r="N18922" t="s">
        <v>632</v>
      </c>
    </row>
    <row r="18923" spans="1:14" x14ac:dyDescent="0.2">
      <c r="A18923" t="s">
        <v>4184</v>
      </c>
      <c r="B18923">
        <v>25300</v>
      </c>
      <c r="C18923">
        <v>28900</v>
      </c>
      <c r="D18923">
        <v>32500</v>
      </c>
      <c r="E18923">
        <v>36100</v>
      </c>
      <c r="F18923">
        <v>39000</v>
      </c>
      <c r="G18923">
        <v>41900</v>
      </c>
      <c r="H18923">
        <v>44800</v>
      </c>
      <c r="I18923">
        <v>47700</v>
      </c>
      <c r="J18923">
        <v>50550</v>
      </c>
      <c r="K18923" t="s">
        <v>16866</v>
      </c>
      <c r="L18923">
        <v>31</v>
      </c>
      <c r="M18923">
        <v>50</v>
      </c>
      <c r="N18923" t="s">
        <v>632</v>
      </c>
    </row>
    <row r="18924" spans="1:14" x14ac:dyDescent="0.2">
      <c r="A18924" t="s">
        <v>4185</v>
      </c>
      <c r="B18924">
        <v>30360</v>
      </c>
      <c r="C18924">
        <v>34680</v>
      </c>
      <c r="D18924">
        <v>39000</v>
      </c>
      <c r="E18924">
        <v>43320</v>
      </c>
      <c r="F18924">
        <v>46800</v>
      </c>
      <c r="G18924">
        <v>50280</v>
      </c>
      <c r="H18924">
        <v>53760</v>
      </c>
      <c r="I18924">
        <v>57240</v>
      </c>
      <c r="J18924">
        <v>60660</v>
      </c>
      <c r="K18924" t="s">
        <v>16866</v>
      </c>
      <c r="L18924">
        <v>31</v>
      </c>
      <c r="M18924">
        <v>60</v>
      </c>
      <c r="N18924" t="s">
        <v>632</v>
      </c>
    </row>
    <row r="18925" spans="1:14" x14ac:dyDescent="0.2">
      <c r="A18925" t="s">
        <v>4186</v>
      </c>
      <c r="B18925">
        <v>40450</v>
      </c>
      <c r="C18925">
        <v>46200</v>
      </c>
      <c r="D18925">
        <v>52000</v>
      </c>
      <c r="E18925">
        <v>57750</v>
      </c>
      <c r="F18925">
        <v>62400</v>
      </c>
      <c r="G18925">
        <v>67000</v>
      </c>
      <c r="H18925">
        <v>71650</v>
      </c>
      <c r="I18925">
        <v>76250</v>
      </c>
      <c r="J18925">
        <v>80850</v>
      </c>
      <c r="K18925" t="s">
        <v>16866</v>
      </c>
      <c r="L18925">
        <v>31</v>
      </c>
      <c r="M18925">
        <v>80</v>
      </c>
      <c r="N18925" t="s">
        <v>632</v>
      </c>
    </row>
    <row r="18926" spans="1:14" x14ac:dyDescent="0.2">
      <c r="A18926" t="s">
        <v>22066</v>
      </c>
      <c r="B18926">
        <v>15200</v>
      </c>
      <c r="C18926">
        <v>17350</v>
      </c>
      <c r="D18926">
        <v>20780</v>
      </c>
      <c r="E18926">
        <v>25100</v>
      </c>
      <c r="F18926">
        <v>29420</v>
      </c>
      <c r="G18926">
        <v>33740</v>
      </c>
      <c r="H18926">
        <v>38060</v>
      </c>
      <c r="I18926">
        <v>42380</v>
      </c>
      <c r="J18926">
        <v>46700</v>
      </c>
      <c r="K18926" t="s">
        <v>16866</v>
      </c>
      <c r="L18926">
        <v>31</v>
      </c>
      <c r="M18926">
        <v>30</v>
      </c>
      <c r="N18926" t="s">
        <v>633</v>
      </c>
    </row>
    <row r="18927" spans="1:14" x14ac:dyDescent="0.2">
      <c r="A18927" t="s">
        <v>4196</v>
      </c>
      <c r="B18927">
        <v>25300</v>
      </c>
      <c r="C18927">
        <v>28900</v>
      </c>
      <c r="D18927">
        <v>32500</v>
      </c>
      <c r="E18927">
        <v>36100</v>
      </c>
      <c r="F18927">
        <v>39000</v>
      </c>
      <c r="G18927">
        <v>41900</v>
      </c>
      <c r="H18927">
        <v>44800</v>
      </c>
      <c r="I18927">
        <v>47700</v>
      </c>
      <c r="J18927">
        <v>50550</v>
      </c>
      <c r="K18927" t="s">
        <v>16866</v>
      </c>
      <c r="L18927">
        <v>31</v>
      </c>
      <c r="M18927">
        <v>50</v>
      </c>
      <c r="N18927" t="s">
        <v>633</v>
      </c>
    </row>
    <row r="18928" spans="1:14" x14ac:dyDescent="0.2">
      <c r="A18928" t="s">
        <v>4197</v>
      </c>
      <c r="B18928">
        <v>30360</v>
      </c>
      <c r="C18928">
        <v>34680</v>
      </c>
      <c r="D18928">
        <v>39000</v>
      </c>
      <c r="E18928">
        <v>43320</v>
      </c>
      <c r="F18928">
        <v>46800</v>
      </c>
      <c r="G18928">
        <v>50280</v>
      </c>
      <c r="H18928">
        <v>53760</v>
      </c>
      <c r="I18928">
        <v>57240</v>
      </c>
      <c r="J18928">
        <v>60660</v>
      </c>
      <c r="K18928" t="s">
        <v>16866</v>
      </c>
      <c r="L18928">
        <v>31</v>
      </c>
      <c r="M18928">
        <v>60</v>
      </c>
      <c r="N18928" t="s">
        <v>633</v>
      </c>
    </row>
    <row r="18929" spans="1:14" x14ac:dyDescent="0.2">
      <c r="A18929" t="s">
        <v>4198</v>
      </c>
      <c r="B18929">
        <v>40450</v>
      </c>
      <c r="C18929">
        <v>46200</v>
      </c>
      <c r="D18929">
        <v>52000</v>
      </c>
      <c r="E18929">
        <v>57750</v>
      </c>
      <c r="F18929">
        <v>62400</v>
      </c>
      <c r="G18929">
        <v>67000</v>
      </c>
      <c r="H18929">
        <v>71650</v>
      </c>
      <c r="I18929">
        <v>76250</v>
      </c>
      <c r="J18929">
        <v>80850</v>
      </c>
      <c r="K18929" t="s">
        <v>16866</v>
      </c>
      <c r="L18929">
        <v>31</v>
      </c>
      <c r="M18929">
        <v>80</v>
      </c>
      <c r="N18929" t="s">
        <v>633</v>
      </c>
    </row>
    <row r="18930" spans="1:14" x14ac:dyDescent="0.2">
      <c r="A18930" t="s">
        <v>22067</v>
      </c>
      <c r="B18930">
        <v>15200</v>
      </c>
      <c r="C18930">
        <v>17350</v>
      </c>
      <c r="D18930">
        <v>20780</v>
      </c>
      <c r="E18930">
        <v>25100</v>
      </c>
      <c r="F18930">
        <v>29420</v>
      </c>
      <c r="G18930">
        <v>33740</v>
      </c>
      <c r="H18930">
        <v>38060</v>
      </c>
      <c r="I18930">
        <v>42380</v>
      </c>
      <c r="J18930">
        <v>46700</v>
      </c>
      <c r="K18930" t="s">
        <v>16866</v>
      </c>
      <c r="L18930">
        <v>31</v>
      </c>
      <c r="M18930">
        <v>30</v>
      </c>
      <c r="N18930" t="s">
        <v>634</v>
      </c>
    </row>
    <row r="18931" spans="1:14" x14ac:dyDescent="0.2">
      <c r="A18931" t="s">
        <v>5483</v>
      </c>
      <c r="B18931">
        <v>25300</v>
      </c>
      <c r="C18931">
        <v>28900</v>
      </c>
      <c r="D18931">
        <v>32500</v>
      </c>
      <c r="E18931">
        <v>36100</v>
      </c>
      <c r="F18931">
        <v>39000</v>
      </c>
      <c r="G18931">
        <v>41900</v>
      </c>
      <c r="H18931">
        <v>44800</v>
      </c>
      <c r="I18931">
        <v>47700</v>
      </c>
      <c r="J18931">
        <v>50550</v>
      </c>
      <c r="K18931" t="s">
        <v>16866</v>
      </c>
      <c r="L18931">
        <v>31</v>
      </c>
      <c r="M18931">
        <v>50</v>
      </c>
      <c r="N18931" t="s">
        <v>634</v>
      </c>
    </row>
    <row r="18932" spans="1:14" x14ac:dyDescent="0.2">
      <c r="A18932" t="s">
        <v>5484</v>
      </c>
      <c r="B18932">
        <v>30360</v>
      </c>
      <c r="C18932">
        <v>34680</v>
      </c>
      <c r="D18932">
        <v>39000</v>
      </c>
      <c r="E18932">
        <v>43320</v>
      </c>
      <c r="F18932">
        <v>46800</v>
      </c>
      <c r="G18932">
        <v>50280</v>
      </c>
      <c r="H18932">
        <v>53760</v>
      </c>
      <c r="I18932">
        <v>57240</v>
      </c>
      <c r="J18932">
        <v>60660</v>
      </c>
      <c r="K18932" t="s">
        <v>16866</v>
      </c>
      <c r="L18932">
        <v>31</v>
      </c>
      <c r="M18932">
        <v>60</v>
      </c>
      <c r="N18932" t="s">
        <v>634</v>
      </c>
    </row>
    <row r="18933" spans="1:14" x14ac:dyDescent="0.2">
      <c r="A18933" t="s">
        <v>5485</v>
      </c>
      <c r="B18933">
        <v>40450</v>
      </c>
      <c r="C18933">
        <v>46200</v>
      </c>
      <c r="D18933">
        <v>52000</v>
      </c>
      <c r="E18933">
        <v>57750</v>
      </c>
      <c r="F18933">
        <v>62400</v>
      </c>
      <c r="G18933">
        <v>67000</v>
      </c>
      <c r="H18933">
        <v>71650</v>
      </c>
      <c r="I18933">
        <v>76250</v>
      </c>
      <c r="J18933">
        <v>80850</v>
      </c>
      <c r="K18933" t="s">
        <v>16866</v>
      </c>
      <c r="L18933">
        <v>31</v>
      </c>
      <c r="M18933">
        <v>80</v>
      </c>
      <c r="N18933" t="s">
        <v>634</v>
      </c>
    </row>
    <row r="18934" spans="1:14" x14ac:dyDescent="0.2">
      <c r="A18934" t="s">
        <v>22068</v>
      </c>
      <c r="B18934">
        <v>19200</v>
      </c>
      <c r="C18934">
        <v>21950</v>
      </c>
      <c r="D18934">
        <v>24700</v>
      </c>
      <c r="E18934">
        <v>27400</v>
      </c>
      <c r="F18934">
        <v>29600</v>
      </c>
      <c r="G18934">
        <v>33740</v>
      </c>
      <c r="H18934">
        <v>38060</v>
      </c>
      <c r="I18934">
        <v>42380</v>
      </c>
      <c r="J18934">
        <v>46700</v>
      </c>
      <c r="K18934" t="s">
        <v>16866</v>
      </c>
      <c r="L18934">
        <v>31</v>
      </c>
      <c r="M18934">
        <v>30</v>
      </c>
      <c r="N18934" t="s">
        <v>635</v>
      </c>
    </row>
    <row r="18935" spans="1:14" x14ac:dyDescent="0.2">
      <c r="A18935" t="s">
        <v>4291</v>
      </c>
      <c r="B18935">
        <v>32000</v>
      </c>
      <c r="C18935">
        <v>36600</v>
      </c>
      <c r="D18935">
        <v>41150</v>
      </c>
      <c r="E18935">
        <v>45700</v>
      </c>
      <c r="F18935">
        <v>49400</v>
      </c>
      <c r="G18935">
        <v>53050</v>
      </c>
      <c r="H18935">
        <v>56700</v>
      </c>
      <c r="I18935">
        <v>60350</v>
      </c>
      <c r="J18935">
        <v>64000</v>
      </c>
      <c r="K18935" t="s">
        <v>16866</v>
      </c>
      <c r="L18935">
        <v>31</v>
      </c>
      <c r="M18935">
        <v>50</v>
      </c>
      <c r="N18935" t="s">
        <v>635</v>
      </c>
    </row>
    <row r="18936" spans="1:14" x14ac:dyDescent="0.2">
      <c r="A18936" t="s">
        <v>4292</v>
      </c>
      <c r="B18936">
        <v>38400</v>
      </c>
      <c r="C18936">
        <v>43920</v>
      </c>
      <c r="D18936">
        <v>49380</v>
      </c>
      <c r="E18936">
        <v>54840</v>
      </c>
      <c r="F18936">
        <v>59280</v>
      </c>
      <c r="G18936">
        <v>63660</v>
      </c>
      <c r="H18936">
        <v>68040</v>
      </c>
      <c r="I18936">
        <v>72420</v>
      </c>
      <c r="J18936">
        <v>76800</v>
      </c>
      <c r="K18936" t="s">
        <v>16866</v>
      </c>
      <c r="L18936">
        <v>31</v>
      </c>
      <c r="M18936">
        <v>60</v>
      </c>
      <c r="N18936" t="s">
        <v>635</v>
      </c>
    </row>
    <row r="18937" spans="1:14" x14ac:dyDescent="0.2">
      <c r="A18937" t="s">
        <v>4293</v>
      </c>
      <c r="B18937">
        <v>50350</v>
      </c>
      <c r="C18937">
        <v>57550</v>
      </c>
      <c r="D18937">
        <v>64750</v>
      </c>
      <c r="E18937">
        <v>71900</v>
      </c>
      <c r="F18937">
        <v>77700</v>
      </c>
      <c r="G18937">
        <v>83450</v>
      </c>
      <c r="H18937">
        <v>89200</v>
      </c>
      <c r="I18937">
        <v>94950</v>
      </c>
      <c r="J18937">
        <v>100650</v>
      </c>
      <c r="K18937" t="s">
        <v>16866</v>
      </c>
      <c r="L18937">
        <v>31</v>
      </c>
      <c r="M18937">
        <v>80</v>
      </c>
      <c r="N18937" t="s">
        <v>635</v>
      </c>
    </row>
    <row r="18938" spans="1:14" x14ac:dyDescent="0.2">
      <c r="A18938" t="s">
        <v>22069</v>
      </c>
      <c r="B18938">
        <v>15200</v>
      </c>
      <c r="C18938">
        <v>17350</v>
      </c>
      <c r="D18938">
        <v>20780</v>
      </c>
      <c r="E18938">
        <v>25100</v>
      </c>
      <c r="F18938">
        <v>29420</v>
      </c>
      <c r="G18938">
        <v>33740</v>
      </c>
      <c r="H18938">
        <v>38060</v>
      </c>
      <c r="I18938">
        <v>42380</v>
      </c>
      <c r="J18938">
        <v>46700</v>
      </c>
      <c r="K18938" t="s">
        <v>16866</v>
      </c>
      <c r="L18938">
        <v>31</v>
      </c>
      <c r="M18938">
        <v>30</v>
      </c>
      <c r="N18938" t="s">
        <v>636</v>
      </c>
    </row>
    <row r="18939" spans="1:14" x14ac:dyDescent="0.2">
      <c r="A18939" t="s">
        <v>4297</v>
      </c>
      <c r="B18939">
        <v>25300</v>
      </c>
      <c r="C18939">
        <v>28900</v>
      </c>
      <c r="D18939">
        <v>32500</v>
      </c>
      <c r="E18939">
        <v>36100</v>
      </c>
      <c r="F18939">
        <v>39000</v>
      </c>
      <c r="G18939">
        <v>41900</v>
      </c>
      <c r="H18939">
        <v>44800</v>
      </c>
      <c r="I18939">
        <v>47700</v>
      </c>
      <c r="J18939">
        <v>50550</v>
      </c>
      <c r="K18939" t="s">
        <v>16866</v>
      </c>
      <c r="L18939">
        <v>31</v>
      </c>
      <c r="M18939">
        <v>50</v>
      </c>
      <c r="N18939" t="s">
        <v>636</v>
      </c>
    </row>
    <row r="18940" spans="1:14" x14ac:dyDescent="0.2">
      <c r="A18940" t="s">
        <v>4298</v>
      </c>
      <c r="B18940">
        <v>30360</v>
      </c>
      <c r="C18940">
        <v>34680</v>
      </c>
      <c r="D18940">
        <v>39000</v>
      </c>
      <c r="E18940">
        <v>43320</v>
      </c>
      <c r="F18940">
        <v>46800</v>
      </c>
      <c r="G18940">
        <v>50280</v>
      </c>
      <c r="H18940">
        <v>53760</v>
      </c>
      <c r="I18940">
        <v>57240</v>
      </c>
      <c r="J18940">
        <v>60660</v>
      </c>
      <c r="K18940" t="s">
        <v>16866</v>
      </c>
      <c r="L18940">
        <v>31</v>
      </c>
      <c r="M18940">
        <v>60</v>
      </c>
      <c r="N18940" t="s">
        <v>636</v>
      </c>
    </row>
    <row r="18941" spans="1:14" x14ac:dyDescent="0.2">
      <c r="A18941" t="s">
        <v>4299</v>
      </c>
      <c r="B18941">
        <v>40450</v>
      </c>
      <c r="C18941">
        <v>46200</v>
      </c>
      <c r="D18941">
        <v>52000</v>
      </c>
      <c r="E18941">
        <v>57750</v>
      </c>
      <c r="F18941">
        <v>62400</v>
      </c>
      <c r="G18941">
        <v>67000</v>
      </c>
      <c r="H18941">
        <v>71650</v>
      </c>
      <c r="I18941">
        <v>76250</v>
      </c>
      <c r="J18941">
        <v>80850</v>
      </c>
      <c r="K18941" t="s">
        <v>16866</v>
      </c>
      <c r="L18941">
        <v>31</v>
      </c>
      <c r="M18941">
        <v>80</v>
      </c>
      <c r="N18941" t="s">
        <v>636</v>
      </c>
    </row>
    <row r="18942" spans="1:14" x14ac:dyDescent="0.2">
      <c r="A18942" t="s">
        <v>22070</v>
      </c>
      <c r="B18942">
        <v>18950</v>
      </c>
      <c r="C18942">
        <v>21650</v>
      </c>
      <c r="D18942">
        <v>24350</v>
      </c>
      <c r="E18942">
        <v>27050</v>
      </c>
      <c r="F18942">
        <v>29420</v>
      </c>
      <c r="G18942">
        <v>33740</v>
      </c>
      <c r="H18942">
        <v>38060</v>
      </c>
      <c r="I18942">
        <v>42380</v>
      </c>
      <c r="J18942">
        <v>46700</v>
      </c>
      <c r="K18942" t="s">
        <v>16866</v>
      </c>
      <c r="L18942">
        <v>31</v>
      </c>
      <c r="M18942">
        <v>30</v>
      </c>
      <c r="N18942" t="s">
        <v>637</v>
      </c>
    </row>
    <row r="18943" spans="1:14" x14ac:dyDescent="0.2">
      <c r="A18943" t="s">
        <v>4359</v>
      </c>
      <c r="B18943">
        <v>31550</v>
      </c>
      <c r="C18943">
        <v>36050</v>
      </c>
      <c r="D18943">
        <v>40550</v>
      </c>
      <c r="E18943">
        <v>45050</v>
      </c>
      <c r="F18943">
        <v>48700</v>
      </c>
      <c r="G18943">
        <v>52300</v>
      </c>
      <c r="H18943">
        <v>55900</v>
      </c>
      <c r="I18943">
        <v>59500</v>
      </c>
      <c r="J18943">
        <v>63100</v>
      </c>
      <c r="K18943" t="s">
        <v>16866</v>
      </c>
      <c r="L18943">
        <v>31</v>
      </c>
      <c r="M18943">
        <v>50</v>
      </c>
      <c r="N18943" t="s">
        <v>637</v>
      </c>
    </row>
    <row r="18944" spans="1:14" x14ac:dyDescent="0.2">
      <c r="A18944" t="s">
        <v>4360</v>
      </c>
      <c r="B18944">
        <v>37860</v>
      </c>
      <c r="C18944">
        <v>43260</v>
      </c>
      <c r="D18944">
        <v>48660</v>
      </c>
      <c r="E18944">
        <v>54060</v>
      </c>
      <c r="F18944">
        <v>58440</v>
      </c>
      <c r="G18944">
        <v>62760</v>
      </c>
      <c r="H18944">
        <v>67080</v>
      </c>
      <c r="I18944">
        <v>71400</v>
      </c>
      <c r="J18944">
        <v>75720</v>
      </c>
      <c r="K18944" t="s">
        <v>16866</v>
      </c>
      <c r="L18944">
        <v>31</v>
      </c>
      <c r="M18944">
        <v>60</v>
      </c>
      <c r="N18944" t="s">
        <v>637</v>
      </c>
    </row>
    <row r="18945" spans="1:14" x14ac:dyDescent="0.2">
      <c r="A18945" t="s">
        <v>4361</v>
      </c>
      <c r="B18945">
        <v>50350</v>
      </c>
      <c r="C18945">
        <v>57550</v>
      </c>
      <c r="D18945">
        <v>64750</v>
      </c>
      <c r="E18945">
        <v>71900</v>
      </c>
      <c r="F18945">
        <v>77700</v>
      </c>
      <c r="G18945">
        <v>83450</v>
      </c>
      <c r="H18945">
        <v>89200</v>
      </c>
      <c r="I18945">
        <v>94950</v>
      </c>
      <c r="J18945">
        <v>100650</v>
      </c>
      <c r="K18945" t="s">
        <v>16866</v>
      </c>
      <c r="L18945">
        <v>31</v>
      </c>
      <c r="M18945">
        <v>80</v>
      </c>
      <c r="N18945" t="s">
        <v>637</v>
      </c>
    </row>
    <row r="18946" spans="1:14" x14ac:dyDescent="0.2">
      <c r="A18946" t="s">
        <v>22071</v>
      </c>
      <c r="B18946">
        <v>15200</v>
      </c>
      <c r="C18946">
        <v>17350</v>
      </c>
      <c r="D18946">
        <v>20780</v>
      </c>
      <c r="E18946">
        <v>25100</v>
      </c>
      <c r="F18946">
        <v>29420</v>
      </c>
      <c r="G18946">
        <v>33740</v>
      </c>
      <c r="H18946">
        <v>38060</v>
      </c>
      <c r="I18946">
        <v>42380</v>
      </c>
      <c r="J18946">
        <v>46700</v>
      </c>
      <c r="K18946" t="s">
        <v>16866</v>
      </c>
      <c r="L18946">
        <v>31</v>
      </c>
      <c r="M18946">
        <v>30</v>
      </c>
      <c r="N18946" t="s">
        <v>638</v>
      </c>
    </row>
    <row r="18947" spans="1:14" x14ac:dyDescent="0.2">
      <c r="A18947" t="s">
        <v>3237</v>
      </c>
      <c r="B18947">
        <v>25300</v>
      </c>
      <c r="C18947">
        <v>28900</v>
      </c>
      <c r="D18947">
        <v>32500</v>
      </c>
      <c r="E18947">
        <v>36100</v>
      </c>
      <c r="F18947">
        <v>39000</v>
      </c>
      <c r="G18947">
        <v>41900</v>
      </c>
      <c r="H18947">
        <v>44800</v>
      </c>
      <c r="I18947">
        <v>47700</v>
      </c>
      <c r="J18947">
        <v>50550</v>
      </c>
      <c r="K18947" t="s">
        <v>16866</v>
      </c>
      <c r="L18947">
        <v>31</v>
      </c>
      <c r="M18947">
        <v>50</v>
      </c>
      <c r="N18947" t="s">
        <v>638</v>
      </c>
    </row>
    <row r="18948" spans="1:14" x14ac:dyDescent="0.2">
      <c r="A18948" t="s">
        <v>3238</v>
      </c>
      <c r="B18948">
        <v>30360</v>
      </c>
      <c r="C18948">
        <v>34680</v>
      </c>
      <c r="D18948">
        <v>39000</v>
      </c>
      <c r="E18948">
        <v>43320</v>
      </c>
      <c r="F18948">
        <v>46800</v>
      </c>
      <c r="G18948">
        <v>50280</v>
      </c>
      <c r="H18948">
        <v>53760</v>
      </c>
      <c r="I18948">
        <v>57240</v>
      </c>
      <c r="J18948">
        <v>60660</v>
      </c>
      <c r="K18948" t="s">
        <v>16866</v>
      </c>
      <c r="L18948">
        <v>31</v>
      </c>
      <c r="M18948">
        <v>60</v>
      </c>
      <c r="N18948" t="s">
        <v>638</v>
      </c>
    </row>
    <row r="18949" spans="1:14" x14ac:dyDescent="0.2">
      <c r="A18949" t="s">
        <v>3239</v>
      </c>
      <c r="B18949">
        <v>40450</v>
      </c>
      <c r="C18949">
        <v>46200</v>
      </c>
      <c r="D18949">
        <v>52000</v>
      </c>
      <c r="E18949">
        <v>57750</v>
      </c>
      <c r="F18949">
        <v>62400</v>
      </c>
      <c r="G18949">
        <v>67000</v>
      </c>
      <c r="H18949">
        <v>71650</v>
      </c>
      <c r="I18949">
        <v>76250</v>
      </c>
      <c r="J18949">
        <v>80850</v>
      </c>
      <c r="K18949" t="s">
        <v>16866</v>
      </c>
      <c r="L18949">
        <v>31</v>
      </c>
      <c r="M18949">
        <v>80</v>
      </c>
      <c r="N18949" t="s">
        <v>638</v>
      </c>
    </row>
    <row r="18950" spans="1:14" x14ac:dyDescent="0.2">
      <c r="A18950" t="s">
        <v>22072</v>
      </c>
      <c r="B18950">
        <v>15200</v>
      </c>
      <c r="C18950">
        <v>17350</v>
      </c>
      <c r="D18950">
        <v>20780</v>
      </c>
      <c r="E18950">
        <v>25100</v>
      </c>
      <c r="F18950">
        <v>29420</v>
      </c>
      <c r="G18950">
        <v>33740</v>
      </c>
      <c r="H18950">
        <v>38060</v>
      </c>
      <c r="I18950">
        <v>42380</v>
      </c>
      <c r="J18950">
        <v>46700</v>
      </c>
      <c r="K18950" t="s">
        <v>16866</v>
      </c>
      <c r="L18950">
        <v>31</v>
      </c>
      <c r="M18950">
        <v>30</v>
      </c>
      <c r="N18950" t="s">
        <v>639</v>
      </c>
    </row>
    <row r="18951" spans="1:14" x14ac:dyDescent="0.2">
      <c r="A18951" t="s">
        <v>4520</v>
      </c>
      <c r="B18951">
        <v>25300</v>
      </c>
      <c r="C18951">
        <v>28900</v>
      </c>
      <c r="D18951">
        <v>32500</v>
      </c>
      <c r="E18951">
        <v>36100</v>
      </c>
      <c r="F18951">
        <v>39000</v>
      </c>
      <c r="G18951">
        <v>41900</v>
      </c>
      <c r="H18951">
        <v>44800</v>
      </c>
      <c r="I18951">
        <v>47700</v>
      </c>
      <c r="J18951">
        <v>50550</v>
      </c>
      <c r="K18951" t="s">
        <v>16866</v>
      </c>
      <c r="L18951">
        <v>31</v>
      </c>
      <c r="M18951">
        <v>50</v>
      </c>
      <c r="N18951" t="s">
        <v>639</v>
      </c>
    </row>
    <row r="18952" spans="1:14" x14ac:dyDescent="0.2">
      <c r="A18952" t="s">
        <v>4521</v>
      </c>
      <c r="B18952">
        <v>30360</v>
      </c>
      <c r="C18952">
        <v>34680</v>
      </c>
      <c r="D18952">
        <v>39000</v>
      </c>
      <c r="E18952">
        <v>43320</v>
      </c>
      <c r="F18952">
        <v>46800</v>
      </c>
      <c r="G18952">
        <v>50280</v>
      </c>
      <c r="H18952">
        <v>53760</v>
      </c>
      <c r="I18952">
        <v>57240</v>
      </c>
      <c r="J18952">
        <v>60660</v>
      </c>
      <c r="K18952" t="s">
        <v>16866</v>
      </c>
      <c r="L18952">
        <v>31</v>
      </c>
      <c r="M18952">
        <v>60</v>
      </c>
      <c r="N18952" t="s">
        <v>639</v>
      </c>
    </row>
    <row r="18953" spans="1:14" x14ac:dyDescent="0.2">
      <c r="A18953" t="s">
        <v>4522</v>
      </c>
      <c r="B18953">
        <v>40450</v>
      </c>
      <c r="C18953">
        <v>46200</v>
      </c>
      <c r="D18953">
        <v>52000</v>
      </c>
      <c r="E18953">
        <v>57750</v>
      </c>
      <c r="F18953">
        <v>62400</v>
      </c>
      <c r="G18953">
        <v>67000</v>
      </c>
      <c r="H18953">
        <v>71650</v>
      </c>
      <c r="I18953">
        <v>76250</v>
      </c>
      <c r="J18953">
        <v>80850</v>
      </c>
      <c r="K18953" t="s">
        <v>16866</v>
      </c>
      <c r="L18953">
        <v>31</v>
      </c>
      <c r="M18953">
        <v>80</v>
      </c>
      <c r="N18953" t="s">
        <v>639</v>
      </c>
    </row>
    <row r="18954" spans="1:14" x14ac:dyDescent="0.2">
      <c r="A18954" t="s">
        <v>22073</v>
      </c>
      <c r="B18954">
        <v>19200</v>
      </c>
      <c r="C18954">
        <v>21950</v>
      </c>
      <c r="D18954">
        <v>24700</v>
      </c>
      <c r="E18954">
        <v>27400</v>
      </c>
      <c r="F18954">
        <v>29600</v>
      </c>
      <c r="G18954">
        <v>33740</v>
      </c>
      <c r="H18954">
        <v>38060</v>
      </c>
      <c r="I18954">
        <v>42380</v>
      </c>
      <c r="J18954">
        <v>46700</v>
      </c>
      <c r="K18954" t="s">
        <v>16866</v>
      </c>
      <c r="L18954">
        <v>31</v>
      </c>
      <c r="M18954">
        <v>30</v>
      </c>
      <c r="N18954" t="s">
        <v>640</v>
      </c>
    </row>
    <row r="18955" spans="1:14" x14ac:dyDescent="0.2">
      <c r="A18955" t="s">
        <v>7900</v>
      </c>
      <c r="B18955">
        <v>32000</v>
      </c>
      <c r="C18955">
        <v>36600</v>
      </c>
      <c r="D18955">
        <v>41150</v>
      </c>
      <c r="E18955">
        <v>45700</v>
      </c>
      <c r="F18955">
        <v>49400</v>
      </c>
      <c r="G18955">
        <v>53050</v>
      </c>
      <c r="H18955">
        <v>56700</v>
      </c>
      <c r="I18955">
        <v>60350</v>
      </c>
      <c r="J18955">
        <v>64000</v>
      </c>
      <c r="K18955" t="s">
        <v>16866</v>
      </c>
      <c r="L18955">
        <v>31</v>
      </c>
      <c r="M18955">
        <v>50</v>
      </c>
      <c r="N18955" t="s">
        <v>640</v>
      </c>
    </row>
    <row r="18956" spans="1:14" x14ac:dyDescent="0.2">
      <c r="A18956" t="s">
        <v>7901</v>
      </c>
      <c r="B18956">
        <v>38400</v>
      </c>
      <c r="C18956">
        <v>43920</v>
      </c>
      <c r="D18956">
        <v>49380</v>
      </c>
      <c r="E18956">
        <v>54840</v>
      </c>
      <c r="F18956">
        <v>59280</v>
      </c>
      <c r="G18956">
        <v>63660</v>
      </c>
      <c r="H18956">
        <v>68040</v>
      </c>
      <c r="I18956">
        <v>72420</v>
      </c>
      <c r="J18956">
        <v>76800</v>
      </c>
      <c r="K18956" t="s">
        <v>16866</v>
      </c>
      <c r="L18956">
        <v>31</v>
      </c>
      <c r="M18956">
        <v>60</v>
      </c>
      <c r="N18956" t="s">
        <v>640</v>
      </c>
    </row>
    <row r="18957" spans="1:14" x14ac:dyDescent="0.2">
      <c r="A18957" t="s">
        <v>7902</v>
      </c>
      <c r="B18957">
        <v>50350</v>
      </c>
      <c r="C18957">
        <v>57550</v>
      </c>
      <c r="D18957">
        <v>64750</v>
      </c>
      <c r="E18957">
        <v>71900</v>
      </c>
      <c r="F18957">
        <v>77700</v>
      </c>
      <c r="G18957">
        <v>83450</v>
      </c>
      <c r="H18957">
        <v>89200</v>
      </c>
      <c r="I18957">
        <v>94950</v>
      </c>
      <c r="J18957">
        <v>100650</v>
      </c>
      <c r="K18957" t="s">
        <v>16866</v>
      </c>
      <c r="L18957">
        <v>31</v>
      </c>
      <c r="M18957">
        <v>80</v>
      </c>
      <c r="N18957" t="s">
        <v>640</v>
      </c>
    </row>
    <row r="18958" spans="1:14" x14ac:dyDescent="0.2">
      <c r="A18958" t="s">
        <v>22074</v>
      </c>
      <c r="B18958">
        <v>18950</v>
      </c>
      <c r="C18958">
        <v>21650</v>
      </c>
      <c r="D18958">
        <v>24350</v>
      </c>
      <c r="E18958">
        <v>27050</v>
      </c>
      <c r="F18958">
        <v>29420</v>
      </c>
      <c r="G18958">
        <v>33740</v>
      </c>
      <c r="H18958">
        <v>38060</v>
      </c>
      <c r="I18958">
        <v>42380</v>
      </c>
      <c r="J18958">
        <v>46700</v>
      </c>
      <c r="K18958" t="s">
        <v>16866</v>
      </c>
      <c r="L18958">
        <v>31</v>
      </c>
      <c r="M18958">
        <v>30</v>
      </c>
      <c r="N18958" t="s">
        <v>641</v>
      </c>
    </row>
    <row r="18959" spans="1:14" x14ac:dyDescent="0.2">
      <c r="A18959" t="s">
        <v>3515</v>
      </c>
      <c r="B18959">
        <v>31550</v>
      </c>
      <c r="C18959">
        <v>36050</v>
      </c>
      <c r="D18959">
        <v>40550</v>
      </c>
      <c r="E18959">
        <v>45050</v>
      </c>
      <c r="F18959">
        <v>48700</v>
      </c>
      <c r="G18959">
        <v>52300</v>
      </c>
      <c r="H18959">
        <v>55900</v>
      </c>
      <c r="I18959">
        <v>59500</v>
      </c>
      <c r="J18959">
        <v>63100</v>
      </c>
      <c r="K18959" t="s">
        <v>16866</v>
      </c>
      <c r="L18959">
        <v>31</v>
      </c>
      <c r="M18959">
        <v>50</v>
      </c>
      <c r="N18959" t="s">
        <v>641</v>
      </c>
    </row>
    <row r="18960" spans="1:14" x14ac:dyDescent="0.2">
      <c r="A18960" t="s">
        <v>3516</v>
      </c>
      <c r="B18960">
        <v>37860</v>
      </c>
      <c r="C18960">
        <v>43260</v>
      </c>
      <c r="D18960">
        <v>48660</v>
      </c>
      <c r="E18960">
        <v>54060</v>
      </c>
      <c r="F18960">
        <v>58440</v>
      </c>
      <c r="G18960">
        <v>62760</v>
      </c>
      <c r="H18960">
        <v>67080</v>
      </c>
      <c r="I18960">
        <v>71400</v>
      </c>
      <c r="J18960">
        <v>75720</v>
      </c>
      <c r="K18960" t="s">
        <v>16866</v>
      </c>
      <c r="L18960">
        <v>31</v>
      </c>
      <c r="M18960">
        <v>60</v>
      </c>
      <c r="N18960" t="s">
        <v>641</v>
      </c>
    </row>
    <row r="18961" spans="1:14" x14ac:dyDescent="0.2">
      <c r="A18961" t="s">
        <v>3517</v>
      </c>
      <c r="B18961">
        <v>50350</v>
      </c>
      <c r="C18961">
        <v>57550</v>
      </c>
      <c r="D18961">
        <v>64750</v>
      </c>
      <c r="E18961">
        <v>71900</v>
      </c>
      <c r="F18961">
        <v>77700</v>
      </c>
      <c r="G18961">
        <v>83450</v>
      </c>
      <c r="H18961">
        <v>89200</v>
      </c>
      <c r="I18961">
        <v>94950</v>
      </c>
      <c r="J18961">
        <v>100650</v>
      </c>
      <c r="K18961" t="s">
        <v>16866</v>
      </c>
      <c r="L18961">
        <v>31</v>
      </c>
      <c r="M18961">
        <v>80</v>
      </c>
      <c r="N18961" t="s">
        <v>641</v>
      </c>
    </row>
    <row r="18962" spans="1:14" x14ac:dyDescent="0.2">
      <c r="A18962" t="s">
        <v>22075</v>
      </c>
      <c r="B18962">
        <v>15200</v>
      </c>
      <c r="C18962">
        <v>17350</v>
      </c>
      <c r="D18962">
        <v>20780</v>
      </c>
      <c r="E18962">
        <v>25100</v>
      </c>
      <c r="F18962">
        <v>29420</v>
      </c>
      <c r="G18962">
        <v>33740</v>
      </c>
      <c r="H18962">
        <v>38060</v>
      </c>
      <c r="I18962">
        <v>42380</v>
      </c>
      <c r="J18962">
        <v>46700</v>
      </c>
      <c r="K18962" t="s">
        <v>16866</v>
      </c>
      <c r="L18962">
        <v>31</v>
      </c>
      <c r="M18962">
        <v>30</v>
      </c>
      <c r="N18962" t="s">
        <v>642</v>
      </c>
    </row>
    <row r="18963" spans="1:14" x14ac:dyDescent="0.2">
      <c r="A18963" t="s">
        <v>4841</v>
      </c>
      <c r="B18963">
        <v>25300</v>
      </c>
      <c r="C18963">
        <v>28900</v>
      </c>
      <c r="D18963">
        <v>32500</v>
      </c>
      <c r="E18963">
        <v>36100</v>
      </c>
      <c r="F18963">
        <v>39000</v>
      </c>
      <c r="G18963">
        <v>41900</v>
      </c>
      <c r="H18963">
        <v>44800</v>
      </c>
      <c r="I18963">
        <v>47700</v>
      </c>
      <c r="J18963">
        <v>50550</v>
      </c>
      <c r="K18963" t="s">
        <v>16866</v>
      </c>
      <c r="L18963">
        <v>31</v>
      </c>
      <c r="M18963">
        <v>50</v>
      </c>
      <c r="N18963" t="s">
        <v>642</v>
      </c>
    </row>
    <row r="18964" spans="1:14" x14ac:dyDescent="0.2">
      <c r="A18964" t="s">
        <v>4842</v>
      </c>
      <c r="B18964">
        <v>30360</v>
      </c>
      <c r="C18964">
        <v>34680</v>
      </c>
      <c r="D18964">
        <v>39000</v>
      </c>
      <c r="E18964">
        <v>43320</v>
      </c>
      <c r="F18964">
        <v>46800</v>
      </c>
      <c r="G18964">
        <v>50280</v>
      </c>
      <c r="H18964">
        <v>53760</v>
      </c>
      <c r="I18964">
        <v>57240</v>
      </c>
      <c r="J18964">
        <v>60660</v>
      </c>
      <c r="K18964" t="s">
        <v>16866</v>
      </c>
      <c r="L18964">
        <v>31</v>
      </c>
      <c r="M18964">
        <v>60</v>
      </c>
      <c r="N18964" t="s">
        <v>642</v>
      </c>
    </row>
    <row r="18965" spans="1:14" x14ac:dyDescent="0.2">
      <c r="A18965" t="s">
        <v>4843</v>
      </c>
      <c r="B18965">
        <v>40450</v>
      </c>
      <c r="C18965">
        <v>46200</v>
      </c>
      <c r="D18965">
        <v>52000</v>
      </c>
      <c r="E18965">
        <v>57750</v>
      </c>
      <c r="F18965">
        <v>62400</v>
      </c>
      <c r="G18965">
        <v>67000</v>
      </c>
      <c r="H18965">
        <v>71650</v>
      </c>
      <c r="I18965">
        <v>76250</v>
      </c>
      <c r="J18965">
        <v>80850</v>
      </c>
      <c r="K18965" t="s">
        <v>16866</v>
      </c>
      <c r="L18965">
        <v>31</v>
      </c>
      <c r="M18965">
        <v>80</v>
      </c>
      <c r="N18965" t="s">
        <v>642</v>
      </c>
    </row>
    <row r="18966" spans="1:14" x14ac:dyDescent="0.2">
      <c r="A18966" t="s">
        <v>22076</v>
      </c>
      <c r="B18966">
        <v>15200</v>
      </c>
      <c r="C18966">
        <v>17350</v>
      </c>
      <c r="D18966">
        <v>20780</v>
      </c>
      <c r="E18966">
        <v>25100</v>
      </c>
      <c r="F18966">
        <v>29420</v>
      </c>
      <c r="G18966">
        <v>33740</v>
      </c>
      <c r="H18966">
        <v>38060</v>
      </c>
      <c r="I18966">
        <v>42380</v>
      </c>
      <c r="J18966">
        <v>46700</v>
      </c>
      <c r="K18966" t="s">
        <v>16866</v>
      </c>
      <c r="L18966">
        <v>31</v>
      </c>
      <c r="M18966">
        <v>30</v>
      </c>
      <c r="N18966" t="s">
        <v>643</v>
      </c>
    </row>
    <row r="18967" spans="1:14" x14ac:dyDescent="0.2">
      <c r="A18967" t="s">
        <v>4844</v>
      </c>
      <c r="B18967">
        <v>25300</v>
      </c>
      <c r="C18967">
        <v>28900</v>
      </c>
      <c r="D18967">
        <v>32500</v>
      </c>
      <c r="E18967">
        <v>36100</v>
      </c>
      <c r="F18967">
        <v>39000</v>
      </c>
      <c r="G18967">
        <v>41900</v>
      </c>
      <c r="H18967">
        <v>44800</v>
      </c>
      <c r="I18967">
        <v>47700</v>
      </c>
      <c r="J18967">
        <v>50550</v>
      </c>
      <c r="K18967" t="s">
        <v>16866</v>
      </c>
      <c r="L18967">
        <v>31</v>
      </c>
      <c r="M18967">
        <v>50</v>
      </c>
      <c r="N18967" t="s">
        <v>643</v>
      </c>
    </row>
    <row r="18968" spans="1:14" x14ac:dyDescent="0.2">
      <c r="A18968" t="s">
        <v>4845</v>
      </c>
      <c r="B18968">
        <v>30360</v>
      </c>
      <c r="C18968">
        <v>34680</v>
      </c>
      <c r="D18968">
        <v>39000</v>
      </c>
      <c r="E18968">
        <v>43320</v>
      </c>
      <c r="F18968">
        <v>46800</v>
      </c>
      <c r="G18968">
        <v>50280</v>
      </c>
      <c r="H18968">
        <v>53760</v>
      </c>
      <c r="I18968">
        <v>57240</v>
      </c>
      <c r="J18968">
        <v>60660</v>
      </c>
      <c r="K18968" t="s">
        <v>16866</v>
      </c>
      <c r="L18968">
        <v>31</v>
      </c>
      <c r="M18968">
        <v>60</v>
      </c>
      <c r="N18968" t="s">
        <v>643</v>
      </c>
    </row>
    <row r="18969" spans="1:14" x14ac:dyDescent="0.2">
      <c r="A18969" t="s">
        <v>4846</v>
      </c>
      <c r="B18969">
        <v>40450</v>
      </c>
      <c r="C18969">
        <v>46200</v>
      </c>
      <c r="D18969">
        <v>52000</v>
      </c>
      <c r="E18969">
        <v>57750</v>
      </c>
      <c r="F18969">
        <v>62400</v>
      </c>
      <c r="G18969">
        <v>67000</v>
      </c>
      <c r="H18969">
        <v>71650</v>
      </c>
      <c r="I18969">
        <v>76250</v>
      </c>
      <c r="J18969">
        <v>80850</v>
      </c>
      <c r="K18969" t="s">
        <v>16866</v>
      </c>
      <c r="L18969">
        <v>31</v>
      </c>
      <c r="M18969">
        <v>80</v>
      </c>
      <c r="N18969" t="s">
        <v>643</v>
      </c>
    </row>
    <row r="18970" spans="1:14" x14ac:dyDescent="0.2">
      <c r="A18970" t="s">
        <v>22077</v>
      </c>
      <c r="B18970">
        <v>19200</v>
      </c>
      <c r="C18970">
        <v>21950</v>
      </c>
      <c r="D18970">
        <v>24700</v>
      </c>
      <c r="E18970">
        <v>27400</v>
      </c>
      <c r="F18970">
        <v>29600</v>
      </c>
      <c r="G18970">
        <v>33740</v>
      </c>
      <c r="H18970">
        <v>38060</v>
      </c>
      <c r="I18970">
        <v>42380</v>
      </c>
      <c r="J18970">
        <v>46700</v>
      </c>
      <c r="K18970" t="s">
        <v>16866</v>
      </c>
      <c r="L18970">
        <v>31</v>
      </c>
      <c r="M18970">
        <v>30</v>
      </c>
      <c r="N18970" t="s">
        <v>644</v>
      </c>
    </row>
    <row r="18971" spans="1:14" x14ac:dyDescent="0.2">
      <c r="A18971" t="s">
        <v>4856</v>
      </c>
      <c r="B18971">
        <v>32000</v>
      </c>
      <c r="C18971">
        <v>36600</v>
      </c>
      <c r="D18971">
        <v>41150</v>
      </c>
      <c r="E18971">
        <v>45700</v>
      </c>
      <c r="F18971">
        <v>49400</v>
      </c>
      <c r="G18971">
        <v>53050</v>
      </c>
      <c r="H18971">
        <v>56700</v>
      </c>
      <c r="I18971">
        <v>60350</v>
      </c>
      <c r="J18971">
        <v>64000</v>
      </c>
      <c r="K18971" t="s">
        <v>16866</v>
      </c>
      <c r="L18971">
        <v>31</v>
      </c>
      <c r="M18971">
        <v>50</v>
      </c>
      <c r="N18971" t="s">
        <v>644</v>
      </c>
    </row>
    <row r="18972" spans="1:14" x14ac:dyDescent="0.2">
      <c r="A18972" t="s">
        <v>4857</v>
      </c>
      <c r="B18972">
        <v>38400</v>
      </c>
      <c r="C18972">
        <v>43920</v>
      </c>
      <c r="D18972">
        <v>49380</v>
      </c>
      <c r="E18972">
        <v>54840</v>
      </c>
      <c r="F18972">
        <v>59280</v>
      </c>
      <c r="G18972">
        <v>63660</v>
      </c>
      <c r="H18972">
        <v>68040</v>
      </c>
      <c r="I18972">
        <v>72420</v>
      </c>
      <c r="J18972">
        <v>76800</v>
      </c>
      <c r="K18972" t="s">
        <v>16866</v>
      </c>
      <c r="L18972">
        <v>31</v>
      </c>
      <c r="M18972">
        <v>60</v>
      </c>
      <c r="N18972" t="s">
        <v>644</v>
      </c>
    </row>
    <row r="18973" spans="1:14" x14ac:dyDescent="0.2">
      <c r="A18973" t="s">
        <v>4858</v>
      </c>
      <c r="B18973">
        <v>50350</v>
      </c>
      <c r="C18973">
        <v>57550</v>
      </c>
      <c r="D18973">
        <v>64750</v>
      </c>
      <c r="E18973">
        <v>71900</v>
      </c>
      <c r="F18973">
        <v>77700</v>
      </c>
      <c r="G18973">
        <v>83450</v>
      </c>
      <c r="H18973">
        <v>89200</v>
      </c>
      <c r="I18973">
        <v>94950</v>
      </c>
      <c r="J18973">
        <v>100650</v>
      </c>
      <c r="K18973" t="s">
        <v>16866</v>
      </c>
      <c r="L18973">
        <v>31</v>
      </c>
      <c r="M18973">
        <v>80</v>
      </c>
      <c r="N18973" t="s">
        <v>644</v>
      </c>
    </row>
    <row r="18974" spans="1:14" x14ac:dyDescent="0.2">
      <c r="A18974" t="s">
        <v>22078</v>
      </c>
      <c r="B18974">
        <v>15200</v>
      </c>
      <c r="C18974">
        <v>17350</v>
      </c>
      <c r="D18974">
        <v>20780</v>
      </c>
      <c r="E18974">
        <v>25100</v>
      </c>
      <c r="F18974">
        <v>29420</v>
      </c>
      <c r="G18974">
        <v>33740</v>
      </c>
      <c r="H18974">
        <v>38060</v>
      </c>
      <c r="I18974">
        <v>42380</v>
      </c>
      <c r="J18974">
        <v>46700</v>
      </c>
      <c r="K18974" t="s">
        <v>16866</v>
      </c>
      <c r="L18974">
        <v>31</v>
      </c>
      <c r="M18974">
        <v>30</v>
      </c>
      <c r="N18974" t="s">
        <v>645</v>
      </c>
    </row>
    <row r="18975" spans="1:14" x14ac:dyDescent="0.2">
      <c r="A18975" t="s">
        <v>3591</v>
      </c>
      <c r="B18975">
        <v>25300</v>
      </c>
      <c r="C18975">
        <v>28900</v>
      </c>
      <c r="D18975">
        <v>32500</v>
      </c>
      <c r="E18975">
        <v>36100</v>
      </c>
      <c r="F18975">
        <v>39000</v>
      </c>
      <c r="G18975">
        <v>41900</v>
      </c>
      <c r="H18975">
        <v>44800</v>
      </c>
      <c r="I18975">
        <v>47700</v>
      </c>
      <c r="J18975">
        <v>50550</v>
      </c>
      <c r="K18975" t="s">
        <v>16866</v>
      </c>
      <c r="L18975">
        <v>31</v>
      </c>
      <c r="M18975">
        <v>50</v>
      </c>
      <c r="N18975" t="s">
        <v>645</v>
      </c>
    </row>
    <row r="18976" spans="1:14" x14ac:dyDescent="0.2">
      <c r="A18976" t="s">
        <v>3592</v>
      </c>
      <c r="B18976">
        <v>30360</v>
      </c>
      <c r="C18976">
        <v>34680</v>
      </c>
      <c r="D18976">
        <v>39000</v>
      </c>
      <c r="E18976">
        <v>43320</v>
      </c>
      <c r="F18976">
        <v>46800</v>
      </c>
      <c r="G18976">
        <v>50280</v>
      </c>
      <c r="H18976">
        <v>53760</v>
      </c>
      <c r="I18976">
        <v>57240</v>
      </c>
      <c r="J18976">
        <v>60660</v>
      </c>
      <c r="K18976" t="s">
        <v>16866</v>
      </c>
      <c r="L18976">
        <v>31</v>
      </c>
      <c r="M18976">
        <v>60</v>
      </c>
      <c r="N18976" t="s">
        <v>645</v>
      </c>
    </row>
    <row r="18977" spans="1:14" x14ac:dyDescent="0.2">
      <c r="A18977" t="s">
        <v>3593</v>
      </c>
      <c r="B18977">
        <v>40450</v>
      </c>
      <c r="C18977">
        <v>46200</v>
      </c>
      <c r="D18977">
        <v>52000</v>
      </c>
      <c r="E18977">
        <v>57750</v>
      </c>
      <c r="F18977">
        <v>62400</v>
      </c>
      <c r="G18977">
        <v>67000</v>
      </c>
      <c r="H18977">
        <v>71650</v>
      </c>
      <c r="I18977">
        <v>76250</v>
      </c>
      <c r="J18977">
        <v>80850</v>
      </c>
      <c r="K18977" t="s">
        <v>16866</v>
      </c>
      <c r="L18977">
        <v>31</v>
      </c>
      <c r="M18977">
        <v>80</v>
      </c>
      <c r="N18977" t="s">
        <v>645</v>
      </c>
    </row>
    <row r="18978" spans="1:14" x14ac:dyDescent="0.2">
      <c r="A18978" t="s">
        <v>22079</v>
      </c>
      <c r="B18978">
        <v>15200</v>
      </c>
      <c r="C18978">
        <v>17350</v>
      </c>
      <c r="D18978">
        <v>20780</v>
      </c>
      <c r="E18978">
        <v>25100</v>
      </c>
      <c r="F18978">
        <v>29420</v>
      </c>
      <c r="G18978">
        <v>33740</v>
      </c>
      <c r="H18978">
        <v>38060</v>
      </c>
      <c r="I18978">
        <v>42380</v>
      </c>
      <c r="J18978">
        <v>46700</v>
      </c>
      <c r="K18978" t="s">
        <v>16866</v>
      </c>
      <c r="L18978">
        <v>31</v>
      </c>
      <c r="M18978">
        <v>30</v>
      </c>
      <c r="N18978" t="s">
        <v>646</v>
      </c>
    </row>
    <row r="18979" spans="1:14" x14ac:dyDescent="0.2">
      <c r="A18979" t="s">
        <v>3609</v>
      </c>
      <c r="B18979">
        <v>25300</v>
      </c>
      <c r="C18979">
        <v>28900</v>
      </c>
      <c r="D18979">
        <v>32500</v>
      </c>
      <c r="E18979">
        <v>36100</v>
      </c>
      <c r="F18979">
        <v>39000</v>
      </c>
      <c r="G18979">
        <v>41900</v>
      </c>
      <c r="H18979">
        <v>44800</v>
      </c>
      <c r="I18979">
        <v>47700</v>
      </c>
      <c r="J18979">
        <v>50550</v>
      </c>
      <c r="K18979" t="s">
        <v>16866</v>
      </c>
      <c r="L18979">
        <v>31</v>
      </c>
      <c r="M18979">
        <v>50</v>
      </c>
      <c r="N18979" t="s">
        <v>646</v>
      </c>
    </row>
    <row r="18980" spans="1:14" x14ac:dyDescent="0.2">
      <c r="A18980" t="s">
        <v>3610</v>
      </c>
      <c r="B18980">
        <v>30360</v>
      </c>
      <c r="C18980">
        <v>34680</v>
      </c>
      <c r="D18980">
        <v>39000</v>
      </c>
      <c r="E18980">
        <v>43320</v>
      </c>
      <c r="F18980">
        <v>46800</v>
      </c>
      <c r="G18980">
        <v>50280</v>
      </c>
      <c r="H18980">
        <v>53760</v>
      </c>
      <c r="I18980">
        <v>57240</v>
      </c>
      <c r="J18980">
        <v>60660</v>
      </c>
      <c r="K18980" t="s">
        <v>16866</v>
      </c>
      <c r="L18980">
        <v>31</v>
      </c>
      <c r="M18980">
        <v>60</v>
      </c>
      <c r="N18980" t="s">
        <v>646</v>
      </c>
    </row>
    <row r="18981" spans="1:14" x14ac:dyDescent="0.2">
      <c r="A18981" t="s">
        <v>3611</v>
      </c>
      <c r="B18981">
        <v>40450</v>
      </c>
      <c r="C18981">
        <v>46200</v>
      </c>
      <c r="D18981">
        <v>52000</v>
      </c>
      <c r="E18981">
        <v>57750</v>
      </c>
      <c r="F18981">
        <v>62400</v>
      </c>
      <c r="G18981">
        <v>67000</v>
      </c>
      <c r="H18981">
        <v>71650</v>
      </c>
      <c r="I18981">
        <v>76250</v>
      </c>
      <c r="J18981">
        <v>80850</v>
      </c>
      <c r="K18981" t="s">
        <v>16866</v>
      </c>
      <c r="L18981">
        <v>31</v>
      </c>
      <c r="M18981">
        <v>80</v>
      </c>
      <c r="N18981" t="s">
        <v>646</v>
      </c>
    </row>
    <row r="18982" spans="1:14" x14ac:dyDescent="0.2">
      <c r="A18982" t="s">
        <v>22080</v>
      </c>
      <c r="B18982">
        <v>18950</v>
      </c>
      <c r="C18982">
        <v>21650</v>
      </c>
      <c r="D18982">
        <v>24350</v>
      </c>
      <c r="E18982">
        <v>27050</v>
      </c>
      <c r="F18982">
        <v>29420</v>
      </c>
      <c r="G18982">
        <v>33740</v>
      </c>
      <c r="H18982">
        <v>38060</v>
      </c>
      <c r="I18982">
        <v>42380</v>
      </c>
      <c r="J18982">
        <v>46700</v>
      </c>
      <c r="K18982" t="s">
        <v>16866</v>
      </c>
      <c r="L18982">
        <v>31</v>
      </c>
      <c r="M18982">
        <v>30</v>
      </c>
      <c r="N18982" t="s">
        <v>647</v>
      </c>
    </row>
    <row r="18983" spans="1:14" x14ac:dyDescent="0.2">
      <c r="A18983" t="s">
        <v>3615</v>
      </c>
      <c r="B18983">
        <v>31550</v>
      </c>
      <c r="C18983">
        <v>36050</v>
      </c>
      <c r="D18983">
        <v>40550</v>
      </c>
      <c r="E18983">
        <v>45050</v>
      </c>
      <c r="F18983">
        <v>48700</v>
      </c>
      <c r="G18983">
        <v>52300</v>
      </c>
      <c r="H18983">
        <v>55900</v>
      </c>
      <c r="I18983">
        <v>59500</v>
      </c>
      <c r="J18983">
        <v>63100</v>
      </c>
      <c r="K18983" t="s">
        <v>16866</v>
      </c>
      <c r="L18983">
        <v>31</v>
      </c>
      <c r="M18983">
        <v>50</v>
      </c>
      <c r="N18983" t="s">
        <v>647</v>
      </c>
    </row>
    <row r="18984" spans="1:14" x14ac:dyDescent="0.2">
      <c r="A18984" t="s">
        <v>3616</v>
      </c>
      <c r="B18984">
        <v>37860</v>
      </c>
      <c r="C18984">
        <v>43260</v>
      </c>
      <c r="D18984">
        <v>48660</v>
      </c>
      <c r="E18984">
        <v>54060</v>
      </c>
      <c r="F18984">
        <v>58440</v>
      </c>
      <c r="G18984">
        <v>62760</v>
      </c>
      <c r="H18984">
        <v>67080</v>
      </c>
      <c r="I18984">
        <v>71400</v>
      </c>
      <c r="J18984">
        <v>75720</v>
      </c>
      <c r="K18984" t="s">
        <v>16866</v>
      </c>
      <c r="L18984">
        <v>31</v>
      </c>
      <c r="M18984">
        <v>60</v>
      </c>
      <c r="N18984" t="s">
        <v>647</v>
      </c>
    </row>
    <row r="18985" spans="1:14" x14ac:dyDescent="0.2">
      <c r="A18985" t="s">
        <v>3617</v>
      </c>
      <c r="B18985">
        <v>50350</v>
      </c>
      <c r="C18985">
        <v>57550</v>
      </c>
      <c r="D18985">
        <v>64750</v>
      </c>
      <c r="E18985">
        <v>71900</v>
      </c>
      <c r="F18985">
        <v>77700</v>
      </c>
      <c r="G18985">
        <v>83450</v>
      </c>
      <c r="H18985">
        <v>89200</v>
      </c>
      <c r="I18985">
        <v>94950</v>
      </c>
      <c r="J18985">
        <v>100650</v>
      </c>
      <c r="K18985" t="s">
        <v>16866</v>
      </c>
      <c r="L18985">
        <v>31</v>
      </c>
      <c r="M18985">
        <v>80</v>
      </c>
      <c r="N18985" t="s">
        <v>647</v>
      </c>
    </row>
    <row r="18986" spans="1:14" x14ac:dyDescent="0.2">
      <c r="A18986" t="s">
        <v>22081</v>
      </c>
      <c r="B18986">
        <v>15200</v>
      </c>
      <c r="C18986">
        <v>17350</v>
      </c>
      <c r="D18986">
        <v>20780</v>
      </c>
      <c r="E18986">
        <v>25100</v>
      </c>
      <c r="F18986">
        <v>29420</v>
      </c>
      <c r="G18986">
        <v>33740</v>
      </c>
      <c r="H18986">
        <v>38060</v>
      </c>
      <c r="I18986">
        <v>42380</v>
      </c>
      <c r="J18986">
        <v>46700</v>
      </c>
      <c r="K18986" t="s">
        <v>16866</v>
      </c>
      <c r="L18986">
        <v>31</v>
      </c>
      <c r="M18986">
        <v>30</v>
      </c>
      <c r="N18986" t="s">
        <v>648</v>
      </c>
    </row>
    <row r="18987" spans="1:14" x14ac:dyDescent="0.2">
      <c r="A18987" t="s">
        <v>3663</v>
      </c>
      <c r="B18987">
        <v>25300</v>
      </c>
      <c r="C18987">
        <v>28900</v>
      </c>
      <c r="D18987">
        <v>32500</v>
      </c>
      <c r="E18987">
        <v>36100</v>
      </c>
      <c r="F18987">
        <v>39000</v>
      </c>
      <c r="G18987">
        <v>41900</v>
      </c>
      <c r="H18987">
        <v>44800</v>
      </c>
      <c r="I18987">
        <v>47700</v>
      </c>
      <c r="J18987">
        <v>50550</v>
      </c>
      <c r="K18987" t="s">
        <v>16866</v>
      </c>
      <c r="L18987">
        <v>31</v>
      </c>
      <c r="M18987">
        <v>50</v>
      </c>
      <c r="N18987" t="s">
        <v>648</v>
      </c>
    </row>
    <row r="18988" spans="1:14" x14ac:dyDescent="0.2">
      <c r="A18988" t="s">
        <v>3664</v>
      </c>
      <c r="B18988">
        <v>30360</v>
      </c>
      <c r="C18988">
        <v>34680</v>
      </c>
      <c r="D18988">
        <v>39000</v>
      </c>
      <c r="E18988">
        <v>43320</v>
      </c>
      <c r="F18988">
        <v>46800</v>
      </c>
      <c r="G18988">
        <v>50280</v>
      </c>
      <c r="H18988">
        <v>53760</v>
      </c>
      <c r="I18988">
        <v>57240</v>
      </c>
      <c r="J18988">
        <v>60660</v>
      </c>
      <c r="K18988" t="s">
        <v>16866</v>
      </c>
      <c r="L18988">
        <v>31</v>
      </c>
      <c r="M18988">
        <v>60</v>
      </c>
      <c r="N18988" t="s">
        <v>648</v>
      </c>
    </row>
    <row r="18989" spans="1:14" x14ac:dyDescent="0.2">
      <c r="A18989" t="s">
        <v>3665</v>
      </c>
      <c r="B18989">
        <v>40450</v>
      </c>
      <c r="C18989">
        <v>46200</v>
      </c>
      <c r="D18989">
        <v>52000</v>
      </c>
      <c r="E18989">
        <v>57750</v>
      </c>
      <c r="F18989">
        <v>62400</v>
      </c>
      <c r="G18989">
        <v>67000</v>
      </c>
      <c r="H18989">
        <v>71650</v>
      </c>
      <c r="I18989">
        <v>76250</v>
      </c>
      <c r="J18989">
        <v>80850</v>
      </c>
      <c r="K18989" t="s">
        <v>16866</v>
      </c>
      <c r="L18989">
        <v>31</v>
      </c>
      <c r="M18989">
        <v>80</v>
      </c>
      <c r="N18989" t="s">
        <v>648</v>
      </c>
    </row>
    <row r="18990" spans="1:14" x14ac:dyDescent="0.2">
      <c r="A18990" t="s">
        <v>22768</v>
      </c>
      <c r="B18990">
        <v>14600</v>
      </c>
      <c r="C18990">
        <v>16650</v>
      </c>
      <c r="D18990">
        <v>20780</v>
      </c>
      <c r="E18990">
        <v>25100</v>
      </c>
      <c r="F18990">
        <v>29420</v>
      </c>
      <c r="G18990">
        <v>33740</v>
      </c>
      <c r="H18990">
        <v>38060</v>
      </c>
      <c r="I18990">
        <v>42380</v>
      </c>
      <c r="J18990">
        <v>46700</v>
      </c>
      <c r="K18990" t="s">
        <v>16874</v>
      </c>
      <c r="L18990">
        <v>185</v>
      </c>
      <c r="M18990">
        <v>30</v>
      </c>
      <c r="N18990" t="s">
        <v>15837</v>
      </c>
    </row>
    <row r="18991" spans="1:14" x14ac:dyDescent="0.2">
      <c r="A18991" t="s">
        <v>12974</v>
      </c>
      <c r="B18991">
        <v>24300</v>
      </c>
      <c r="C18991">
        <v>27750</v>
      </c>
      <c r="D18991">
        <v>31200</v>
      </c>
      <c r="E18991">
        <v>34650</v>
      </c>
      <c r="F18991">
        <v>37450</v>
      </c>
      <c r="G18991">
        <v>40200</v>
      </c>
      <c r="H18991">
        <v>43000</v>
      </c>
      <c r="I18991">
        <v>45750</v>
      </c>
      <c r="J18991">
        <v>48550</v>
      </c>
      <c r="K18991" t="s">
        <v>16874</v>
      </c>
      <c r="L18991">
        <v>185</v>
      </c>
      <c r="M18991">
        <v>50</v>
      </c>
      <c r="N18991" t="s">
        <v>15837</v>
      </c>
    </row>
    <row r="18992" spans="1:14" x14ac:dyDescent="0.2">
      <c r="A18992" t="s">
        <v>15322</v>
      </c>
      <c r="B18992">
        <v>29160</v>
      </c>
      <c r="C18992">
        <v>33300</v>
      </c>
      <c r="D18992">
        <v>37440</v>
      </c>
      <c r="E18992">
        <v>41580</v>
      </c>
      <c r="F18992">
        <v>44940</v>
      </c>
      <c r="G18992">
        <v>48240</v>
      </c>
      <c r="H18992">
        <v>51600</v>
      </c>
      <c r="I18992">
        <v>54900</v>
      </c>
      <c r="J18992">
        <v>58260</v>
      </c>
      <c r="K18992" t="s">
        <v>16874</v>
      </c>
      <c r="L18992">
        <v>185</v>
      </c>
      <c r="M18992">
        <v>60</v>
      </c>
      <c r="N18992" t="s">
        <v>15837</v>
      </c>
    </row>
    <row r="18993" spans="1:14" x14ac:dyDescent="0.2">
      <c r="A18993" t="s">
        <v>9018</v>
      </c>
      <c r="B18993">
        <v>38850</v>
      </c>
      <c r="C18993">
        <v>44400</v>
      </c>
      <c r="D18993">
        <v>49950</v>
      </c>
      <c r="E18993">
        <v>55450</v>
      </c>
      <c r="F18993">
        <v>59900</v>
      </c>
      <c r="G18993">
        <v>64350</v>
      </c>
      <c r="H18993">
        <v>68800</v>
      </c>
      <c r="I18993">
        <v>73200</v>
      </c>
      <c r="J18993">
        <v>77650</v>
      </c>
      <c r="K18993" t="s">
        <v>16874</v>
      </c>
      <c r="L18993">
        <v>185</v>
      </c>
      <c r="M18993">
        <v>80</v>
      </c>
      <c r="N18993" t="s">
        <v>15837</v>
      </c>
    </row>
    <row r="18994" spans="1:14" x14ac:dyDescent="0.2">
      <c r="A18994" t="s">
        <v>22082</v>
      </c>
      <c r="B18994">
        <v>15200</v>
      </c>
      <c r="C18994">
        <v>17350</v>
      </c>
      <c r="D18994">
        <v>20780</v>
      </c>
      <c r="E18994">
        <v>25100</v>
      </c>
      <c r="F18994">
        <v>29420</v>
      </c>
      <c r="G18994">
        <v>33740</v>
      </c>
      <c r="H18994">
        <v>38060</v>
      </c>
      <c r="I18994">
        <v>42380</v>
      </c>
      <c r="J18994">
        <v>46700</v>
      </c>
      <c r="K18994" t="s">
        <v>16866</v>
      </c>
      <c r="L18994">
        <v>31</v>
      </c>
      <c r="M18994">
        <v>30</v>
      </c>
      <c r="N18994" t="s">
        <v>649</v>
      </c>
    </row>
    <row r="18995" spans="1:14" x14ac:dyDescent="0.2">
      <c r="A18995" t="s">
        <v>2446</v>
      </c>
      <c r="B18995">
        <v>25300</v>
      </c>
      <c r="C18995">
        <v>28900</v>
      </c>
      <c r="D18995">
        <v>32500</v>
      </c>
      <c r="E18995">
        <v>36100</v>
      </c>
      <c r="F18995">
        <v>39000</v>
      </c>
      <c r="G18995">
        <v>41900</v>
      </c>
      <c r="H18995">
        <v>44800</v>
      </c>
      <c r="I18995">
        <v>47700</v>
      </c>
      <c r="J18995">
        <v>50550</v>
      </c>
      <c r="K18995" t="s">
        <v>16866</v>
      </c>
      <c r="L18995">
        <v>31</v>
      </c>
      <c r="M18995">
        <v>50</v>
      </c>
      <c r="N18995" t="s">
        <v>649</v>
      </c>
    </row>
    <row r="18996" spans="1:14" x14ac:dyDescent="0.2">
      <c r="A18996" t="s">
        <v>2447</v>
      </c>
      <c r="B18996">
        <v>30360</v>
      </c>
      <c r="C18996">
        <v>34680</v>
      </c>
      <c r="D18996">
        <v>39000</v>
      </c>
      <c r="E18996">
        <v>43320</v>
      </c>
      <c r="F18996">
        <v>46800</v>
      </c>
      <c r="G18996">
        <v>50280</v>
      </c>
      <c r="H18996">
        <v>53760</v>
      </c>
      <c r="I18996">
        <v>57240</v>
      </c>
      <c r="J18996">
        <v>60660</v>
      </c>
      <c r="K18996" t="s">
        <v>16866</v>
      </c>
      <c r="L18996">
        <v>31</v>
      </c>
      <c r="M18996">
        <v>60</v>
      </c>
      <c r="N18996" t="s">
        <v>649</v>
      </c>
    </row>
    <row r="18997" spans="1:14" x14ac:dyDescent="0.2">
      <c r="A18997" t="s">
        <v>2448</v>
      </c>
      <c r="B18997">
        <v>40450</v>
      </c>
      <c r="C18997">
        <v>46200</v>
      </c>
      <c r="D18997">
        <v>52000</v>
      </c>
      <c r="E18997">
        <v>57750</v>
      </c>
      <c r="F18997">
        <v>62400</v>
      </c>
      <c r="G18997">
        <v>67000</v>
      </c>
      <c r="H18997">
        <v>71650</v>
      </c>
      <c r="I18997">
        <v>76250</v>
      </c>
      <c r="J18997">
        <v>80850</v>
      </c>
      <c r="K18997" t="s">
        <v>16866</v>
      </c>
      <c r="L18997">
        <v>31</v>
      </c>
      <c r="M18997">
        <v>80</v>
      </c>
      <c r="N18997" t="s">
        <v>649</v>
      </c>
    </row>
    <row r="18998" spans="1:14" x14ac:dyDescent="0.2">
      <c r="A18998" t="s">
        <v>22083</v>
      </c>
      <c r="B18998">
        <v>15200</v>
      </c>
      <c r="C18998">
        <v>17350</v>
      </c>
      <c r="D18998">
        <v>20780</v>
      </c>
      <c r="E18998">
        <v>25100</v>
      </c>
      <c r="F18998">
        <v>29420</v>
      </c>
      <c r="G18998">
        <v>33740</v>
      </c>
      <c r="H18998">
        <v>38060</v>
      </c>
      <c r="I18998">
        <v>42380</v>
      </c>
      <c r="J18998">
        <v>46700</v>
      </c>
      <c r="K18998" t="s">
        <v>16866</v>
      </c>
      <c r="L18998">
        <v>31</v>
      </c>
      <c r="M18998">
        <v>30</v>
      </c>
      <c r="N18998" t="s">
        <v>650</v>
      </c>
    </row>
    <row r="18999" spans="1:14" x14ac:dyDescent="0.2">
      <c r="A18999" t="s">
        <v>2461</v>
      </c>
      <c r="B18999">
        <v>25300</v>
      </c>
      <c r="C18999">
        <v>28900</v>
      </c>
      <c r="D18999">
        <v>32500</v>
      </c>
      <c r="E18999">
        <v>36100</v>
      </c>
      <c r="F18999">
        <v>39000</v>
      </c>
      <c r="G18999">
        <v>41900</v>
      </c>
      <c r="H18999">
        <v>44800</v>
      </c>
      <c r="I18999">
        <v>47700</v>
      </c>
      <c r="J18999">
        <v>50550</v>
      </c>
      <c r="K18999" t="s">
        <v>16866</v>
      </c>
      <c r="L18999">
        <v>31</v>
      </c>
      <c r="M18999">
        <v>50</v>
      </c>
      <c r="N18999" t="s">
        <v>650</v>
      </c>
    </row>
    <row r="19000" spans="1:14" x14ac:dyDescent="0.2">
      <c r="A19000" t="s">
        <v>2462</v>
      </c>
      <c r="B19000">
        <v>30360</v>
      </c>
      <c r="C19000">
        <v>34680</v>
      </c>
      <c r="D19000">
        <v>39000</v>
      </c>
      <c r="E19000">
        <v>43320</v>
      </c>
      <c r="F19000">
        <v>46800</v>
      </c>
      <c r="G19000">
        <v>50280</v>
      </c>
      <c r="H19000">
        <v>53760</v>
      </c>
      <c r="I19000">
        <v>57240</v>
      </c>
      <c r="J19000">
        <v>60660</v>
      </c>
      <c r="K19000" t="s">
        <v>16866</v>
      </c>
      <c r="L19000">
        <v>31</v>
      </c>
      <c r="M19000">
        <v>60</v>
      </c>
      <c r="N19000" t="s">
        <v>650</v>
      </c>
    </row>
    <row r="19001" spans="1:14" x14ac:dyDescent="0.2">
      <c r="A19001" t="s">
        <v>2463</v>
      </c>
      <c r="B19001">
        <v>40450</v>
      </c>
      <c r="C19001">
        <v>46200</v>
      </c>
      <c r="D19001">
        <v>52000</v>
      </c>
      <c r="E19001">
        <v>57750</v>
      </c>
      <c r="F19001">
        <v>62400</v>
      </c>
      <c r="G19001">
        <v>67000</v>
      </c>
      <c r="H19001">
        <v>71650</v>
      </c>
      <c r="I19001">
        <v>76250</v>
      </c>
      <c r="J19001">
        <v>80850</v>
      </c>
      <c r="K19001" t="s">
        <v>16866</v>
      </c>
      <c r="L19001">
        <v>31</v>
      </c>
      <c r="M19001">
        <v>80</v>
      </c>
      <c r="N19001" t="s">
        <v>650</v>
      </c>
    </row>
    <row r="19002" spans="1:14" x14ac:dyDescent="0.2">
      <c r="A19002" t="s">
        <v>22084</v>
      </c>
      <c r="B19002">
        <v>15200</v>
      </c>
      <c r="C19002">
        <v>17350</v>
      </c>
      <c r="D19002">
        <v>20780</v>
      </c>
      <c r="E19002">
        <v>25100</v>
      </c>
      <c r="F19002">
        <v>29420</v>
      </c>
      <c r="G19002">
        <v>33740</v>
      </c>
      <c r="H19002">
        <v>38060</v>
      </c>
      <c r="I19002">
        <v>42380</v>
      </c>
      <c r="J19002">
        <v>46700</v>
      </c>
      <c r="K19002" t="s">
        <v>16866</v>
      </c>
      <c r="L19002">
        <v>31</v>
      </c>
      <c r="M19002">
        <v>30</v>
      </c>
      <c r="N19002" t="s">
        <v>651</v>
      </c>
    </row>
    <row r="19003" spans="1:14" x14ac:dyDescent="0.2">
      <c r="A19003" t="s">
        <v>3895</v>
      </c>
      <c r="B19003">
        <v>25300</v>
      </c>
      <c r="C19003">
        <v>28900</v>
      </c>
      <c r="D19003">
        <v>32500</v>
      </c>
      <c r="E19003">
        <v>36100</v>
      </c>
      <c r="F19003">
        <v>39000</v>
      </c>
      <c r="G19003">
        <v>41900</v>
      </c>
      <c r="H19003">
        <v>44800</v>
      </c>
      <c r="I19003">
        <v>47700</v>
      </c>
      <c r="J19003">
        <v>50550</v>
      </c>
      <c r="K19003" t="s">
        <v>16866</v>
      </c>
      <c r="L19003">
        <v>31</v>
      </c>
      <c r="M19003">
        <v>50</v>
      </c>
      <c r="N19003" t="s">
        <v>651</v>
      </c>
    </row>
    <row r="19004" spans="1:14" x14ac:dyDescent="0.2">
      <c r="A19004" t="s">
        <v>3896</v>
      </c>
      <c r="B19004">
        <v>30360</v>
      </c>
      <c r="C19004">
        <v>34680</v>
      </c>
      <c r="D19004">
        <v>39000</v>
      </c>
      <c r="E19004">
        <v>43320</v>
      </c>
      <c r="F19004">
        <v>46800</v>
      </c>
      <c r="G19004">
        <v>50280</v>
      </c>
      <c r="H19004">
        <v>53760</v>
      </c>
      <c r="I19004">
        <v>57240</v>
      </c>
      <c r="J19004">
        <v>60660</v>
      </c>
      <c r="K19004" t="s">
        <v>16866</v>
      </c>
      <c r="L19004">
        <v>31</v>
      </c>
      <c r="M19004">
        <v>60</v>
      </c>
      <c r="N19004" t="s">
        <v>651</v>
      </c>
    </row>
    <row r="19005" spans="1:14" x14ac:dyDescent="0.2">
      <c r="A19005" t="s">
        <v>3897</v>
      </c>
      <c r="B19005">
        <v>40450</v>
      </c>
      <c r="C19005">
        <v>46200</v>
      </c>
      <c r="D19005">
        <v>52000</v>
      </c>
      <c r="E19005">
        <v>57750</v>
      </c>
      <c r="F19005">
        <v>62400</v>
      </c>
      <c r="G19005">
        <v>67000</v>
      </c>
      <c r="H19005">
        <v>71650</v>
      </c>
      <c r="I19005">
        <v>76250</v>
      </c>
      <c r="J19005">
        <v>80850</v>
      </c>
      <c r="K19005" t="s">
        <v>16866</v>
      </c>
      <c r="L19005">
        <v>31</v>
      </c>
      <c r="M19005">
        <v>80</v>
      </c>
      <c r="N19005" t="s">
        <v>651</v>
      </c>
    </row>
    <row r="19006" spans="1:14" x14ac:dyDescent="0.2">
      <c r="A19006" t="s">
        <v>22085</v>
      </c>
      <c r="B19006">
        <v>18950</v>
      </c>
      <c r="C19006">
        <v>21650</v>
      </c>
      <c r="D19006">
        <v>24350</v>
      </c>
      <c r="E19006">
        <v>27050</v>
      </c>
      <c r="F19006">
        <v>29420</v>
      </c>
      <c r="G19006">
        <v>33740</v>
      </c>
      <c r="H19006">
        <v>38060</v>
      </c>
      <c r="I19006">
        <v>42380</v>
      </c>
      <c r="J19006">
        <v>46700</v>
      </c>
      <c r="K19006" t="s">
        <v>16866</v>
      </c>
      <c r="L19006">
        <v>31</v>
      </c>
      <c r="M19006">
        <v>30</v>
      </c>
      <c r="N19006" t="s">
        <v>652</v>
      </c>
    </row>
    <row r="19007" spans="1:14" x14ac:dyDescent="0.2">
      <c r="A19007" t="s">
        <v>3898</v>
      </c>
      <c r="B19007">
        <v>31550</v>
      </c>
      <c r="C19007">
        <v>36050</v>
      </c>
      <c r="D19007">
        <v>40550</v>
      </c>
      <c r="E19007">
        <v>45050</v>
      </c>
      <c r="F19007">
        <v>48700</v>
      </c>
      <c r="G19007">
        <v>52300</v>
      </c>
      <c r="H19007">
        <v>55900</v>
      </c>
      <c r="I19007">
        <v>59500</v>
      </c>
      <c r="J19007">
        <v>63100</v>
      </c>
      <c r="K19007" t="s">
        <v>16866</v>
      </c>
      <c r="L19007">
        <v>31</v>
      </c>
      <c r="M19007">
        <v>50</v>
      </c>
      <c r="N19007" t="s">
        <v>652</v>
      </c>
    </row>
    <row r="19008" spans="1:14" x14ac:dyDescent="0.2">
      <c r="A19008" t="s">
        <v>3899</v>
      </c>
      <c r="B19008">
        <v>37860</v>
      </c>
      <c r="C19008">
        <v>43260</v>
      </c>
      <c r="D19008">
        <v>48660</v>
      </c>
      <c r="E19008">
        <v>54060</v>
      </c>
      <c r="F19008">
        <v>58440</v>
      </c>
      <c r="G19008">
        <v>62760</v>
      </c>
      <c r="H19008">
        <v>67080</v>
      </c>
      <c r="I19008">
        <v>71400</v>
      </c>
      <c r="J19008">
        <v>75720</v>
      </c>
      <c r="K19008" t="s">
        <v>16866</v>
      </c>
      <c r="L19008">
        <v>31</v>
      </c>
      <c r="M19008">
        <v>60</v>
      </c>
      <c r="N19008" t="s">
        <v>652</v>
      </c>
    </row>
    <row r="19009" spans="1:14" x14ac:dyDescent="0.2">
      <c r="A19009" t="s">
        <v>3900</v>
      </c>
      <c r="B19009">
        <v>50350</v>
      </c>
      <c r="C19009">
        <v>57550</v>
      </c>
      <c r="D19009">
        <v>64750</v>
      </c>
      <c r="E19009">
        <v>71900</v>
      </c>
      <c r="F19009">
        <v>77700</v>
      </c>
      <c r="G19009">
        <v>83450</v>
      </c>
      <c r="H19009">
        <v>89200</v>
      </c>
      <c r="I19009">
        <v>94950</v>
      </c>
      <c r="J19009">
        <v>100650</v>
      </c>
      <c r="K19009" t="s">
        <v>16866</v>
      </c>
      <c r="L19009">
        <v>31</v>
      </c>
      <c r="M19009">
        <v>80</v>
      </c>
      <c r="N19009" t="s">
        <v>652</v>
      </c>
    </row>
    <row r="19010" spans="1:14" x14ac:dyDescent="0.2">
      <c r="A19010" t="s">
        <v>23430</v>
      </c>
      <c r="B19010">
        <v>15650</v>
      </c>
      <c r="C19010">
        <v>17850</v>
      </c>
      <c r="D19010">
        <v>20780</v>
      </c>
      <c r="E19010">
        <v>25100</v>
      </c>
      <c r="F19010">
        <v>29420</v>
      </c>
      <c r="G19010">
        <v>33740</v>
      </c>
      <c r="H19010">
        <v>38060</v>
      </c>
      <c r="I19010">
        <v>42380</v>
      </c>
      <c r="J19010">
        <v>46700</v>
      </c>
      <c r="K19010" t="s">
        <v>16885</v>
      </c>
      <c r="L19010">
        <v>133</v>
      </c>
      <c r="M19010">
        <v>30</v>
      </c>
      <c r="N19010" t="s">
        <v>15837</v>
      </c>
    </row>
    <row r="19011" spans="1:14" x14ac:dyDescent="0.2">
      <c r="A19011" t="s">
        <v>16113</v>
      </c>
      <c r="B19011">
        <v>26050</v>
      </c>
      <c r="C19011">
        <v>29750</v>
      </c>
      <c r="D19011">
        <v>33450</v>
      </c>
      <c r="E19011">
        <v>37150</v>
      </c>
      <c r="F19011">
        <v>40150</v>
      </c>
      <c r="G19011">
        <v>43100</v>
      </c>
      <c r="H19011">
        <v>46100</v>
      </c>
      <c r="I19011">
        <v>49050</v>
      </c>
      <c r="J19011">
        <v>52050</v>
      </c>
      <c r="K19011" t="s">
        <v>16885</v>
      </c>
      <c r="L19011">
        <v>133</v>
      </c>
      <c r="M19011">
        <v>50</v>
      </c>
      <c r="N19011" t="s">
        <v>15837</v>
      </c>
    </row>
    <row r="19012" spans="1:14" x14ac:dyDescent="0.2">
      <c r="A19012" t="s">
        <v>9806</v>
      </c>
      <c r="B19012">
        <v>31260</v>
      </c>
      <c r="C19012">
        <v>35700</v>
      </c>
      <c r="D19012">
        <v>40140</v>
      </c>
      <c r="E19012">
        <v>44580</v>
      </c>
      <c r="F19012">
        <v>48180</v>
      </c>
      <c r="G19012">
        <v>51720</v>
      </c>
      <c r="H19012">
        <v>55320</v>
      </c>
      <c r="I19012">
        <v>58860</v>
      </c>
      <c r="J19012">
        <v>62460</v>
      </c>
      <c r="K19012" t="s">
        <v>16885</v>
      </c>
      <c r="L19012">
        <v>133</v>
      </c>
      <c r="M19012">
        <v>60</v>
      </c>
      <c r="N19012" t="s">
        <v>15837</v>
      </c>
    </row>
    <row r="19013" spans="1:14" x14ac:dyDescent="0.2">
      <c r="A19013" t="s">
        <v>8762</v>
      </c>
      <c r="B19013">
        <v>41650</v>
      </c>
      <c r="C19013">
        <v>47600</v>
      </c>
      <c r="D19013">
        <v>53550</v>
      </c>
      <c r="E19013">
        <v>59450</v>
      </c>
      <c r="F19013">
        <v>64250</v>
      </c>
      <c r="G19013">
        <v>69000</v>
      </c>
      <c r="H19013">
        <v>73750</v>
      </c>
      <c r="I19013">
        <v>78500</v>
      </c>
      <c r="J19013">
        <v>83250</v>
      </c>
      <c r="K19013" t="s">
        <v>16885</v>
      </c>
      <c r="L19013">
        <v>133</v>
      </c>
      <c r="M19013">
        <v>80</v>
      </c>
      <c r="N19013" t="s">
        <v>15837</v>
      </c>
    </row>
    <row r="19014" spans="1:14" x14ac:dyDescent="0.2">
      <c r="A19014" t="s">
        <v>22086</v>
      </c>
      <c r="B19014">
        <v>15200</v>
      </c>
      <c r="C19014">
        <v>17350</v>
      </c>
      <c r="D19014">
        <v>20780</v>
      </c>
      <c r="E19014">
        <v>25100</v>
      </c>
      <c r="F19014">
        <v>29420</v>
      </c>
      <c r="G19014">
        <v>33740</v>
      </c>
      <c r="H19014">
        <v>38060</v>
      </c>
      <c r="I19014">
        <v>42380</v>
      </c>
      <c r="J19014">
        <v>46700</v>
      </c>
      <c r="K19014" t="s">
        <v>16866</v>
      </c>
      <c r="L19014">
        <v>31</v>
      </c>
      <c r="M19014">
        <v>30</v>
      </c>
      <c r="N19014" t="s">
        <v>653</v>
      </c>
    </row>
    <row r="19015" spans="1:14" x14ac:dyDescent="0.2">
      <c r="A19015" t="s">
        <v>3946</v>
      </c>
      <c r="B19015">
        <v>25300</v>
      </c>
      <c r="C19015">
        <v>28900</v>
      </c>
      <c r="D19015">
        <v>32500</v>
      </c>
      <c r="E19015">
        <v>36100</v>
      </c>
      <c r="F19015">
        <v>39000</v>
      </c>
      <c r="G19015">
        <v>41900</v>
      </c>
      <c r="H19015">
        <v>44800</v>
      </c>
      <c r="I19015">
        <v>47700</v>
      </c>
      <c r="J19015">
        <v>50550</v>
      </c>
      <c r="K19015" t="s">
        <v>16866</v>
      </c>
      <c r="L19015">
        <v>31</v>
      </c>
      <c r="M19015">
        <v>50</v>
      </c>
      <c r="N19015" t="s">
        <v>653</v>
      </c>
    </row>
    <row r="19016" spans="1:14" x14ac:dyDescent="0.2">
      <c r="A19016" t="s">
        <v>3947</v>
      </c>
      <c r="B19016">
        <v>30360</v>
      </c>
      <c r="C19016">
        <v>34680</v>
      </c>
      <c r="D19016">
        <v>39000</v>
      </c>
      <c r="E19016">
        <v>43320</v>
      </c>
      <c r="F19016">
        <v>46800</v>
      </c>
      <c r="G19016">
        <v>50280</v>
      </c>
      <c r="H19016">
        <v>53760</v>
      </c>
      <c r="I19016">
        <v>57240</v>
      </c>
      <c r="J19016">
        <v>60660</v>
      </c>
      <c r="K19016" t="s">
        <v>16866</v>
      </c>
      <c r="L19016">
        <v>31</v>
      </c>
      <c r="M19016">
        <v>60</v>
      </c>
      <c r="N19016" t="s">
        <v>653</v>
      </c>
    </row>
    <row r="19017" spans="1:14" x14ac:dyDescent="0.2">
      <c r="A19017" t="s">
        <v>3948</v>
      </c>
      <c r="B19017">
        <v>40450</v>
      </c>
      <c r="C19017">
        <v>46200</v>
      </c>
      <c r="D19017">
        <v>52000</v>
      </c>
      <c r="E19017">
        <v>57750</v>
      </c>
      <c r="F19017">
        <v>62400</v>
      </c>
      <c r="G19017">
        <v>67000</v>
      </c>
      <c r="H19017">
        <v>71650</v>
      </c>
      <c r="I19017">
        <v>76250</v>
      </c>
      <c r="J19017">
        <v>80850</v>
      </c>
      <c r="K19017" t="s">
        <v>16866</v>
      </c>
      <c r="L19017">
        <v>31</v>
      </c>
      <c r="M19017">
        <v>80</v>
      </c>
      <c r="N19017" t="s">
        <v>653</v>
      </c>
    </row>
    <row r="19018" spans="1:14" x14ac:dyDescent="0.2">
      <c r="A19018" t="s">
        <v>22087</v>
      </c>
      <c r="B19018">
        <v>15200</v>
      </c>
      <c r="C19018">
        <v>17350</v>
      </c>
      <c r="D19018">
        <v>20780</v>
      </c>
      <c r="E19018">
        <v>25100</v>
      </c>
      <c r="F19018">
        <v>29420</v>
      </c>
      <c r="G19018">
        <v>33740</v>
      </c>
      <c r="H19018">
        <v>38060</v>
      </c>
      <c r="I19018">
        <v>42380</v>
      </c>
      <c r="J19018">
        <v>46700</v>
      </c>
      <c r="K19018" t="s">
        <v>16866</v>
      </c>
      <c r="L19018">
        <v>31</v>
      </c>
      <c r="M19018">
        <v>30</v>
      </c>
      <c r="N19018" t="s">
        <v>654</v>
      </c>
    </row>
    <row r="19019" spans="1:14" x14ac:dyDescent="0.2">
      <c r="A19019" t="s">
        <v>5352</v>
      </c>
      <c r="B19019">
        <v>25300</v>
      </c>
      <c r="C19019">
        <v>28900</v>
      </c>
      <c r="D19019">
        <v>32500</v>
      </c>
      <c r="E19019">
        <v>36100</v>
      </c>
      <c r="F19019">
        <v>39000</v>
      </c>
      <c r="G19019">
        <v>41900</v>
      </c>
      <c r="H19019">
        <v>44800</v>
      </c>
      <c r="I19019">
        <v>47700</v>
      </c>
      <c r="J19019">
        <v>50550</v>
      </c>
      <c r="K19019" t="s">
        <v>16866</v>
      </c>
      <c r="L19019">
        <v>31</v>
      </c>
      <c r="M19019">
        <v>50</v>
      </c>
      <c r="N19019" t="s">
        <v>654</v>
      </c>
    </row>
    <row r="19020" spans="1:14" x14ac:dyDescent="0.2">
      <c r="A19020" t="s">
        <v>5353</v>
      </c>
      <c r="B19020">
        <v>30360</v>
      </c>
      <c r="C19020">
        <v>34680</v>
      </c>
      <c r="D19020">
        <v>39000</v>
      </c>
      <c r="E19020">
        <v>43320</v>
      </c>
      <c r="F19020">
        <v>46800</v>
      </c>
      <c r="G19020">
        <v>50280</v>
      </c>
      <c r="H19020">
        <v>53760</v>
      </c>
      <c r="I19020">
        <v>57240</v>
      </c>
      <c r="J19020">
        <v>60660</v>
      </c>
      <c r="K19020" t="s">
        <v>16866</v>
      </c>
      <c r="L19020">
        <v>31</v>
      </c>
      <c r="M19020">
        <v>60</v>
      </c>
      <c r="N19020" t="s">
        <v>654</v>
      </c>
    </row>
    <row r="19021" spans="1:14" x14ac:dyDescent="0.2">
      <c r="A19021" t="s">
        <v>5354</v>
      </c>
      <c r="B19021">
        <v>40450</v>
      </c>
      <c r="C19021">
        <v>46200</v>
      </c>
      <c r="D19021">
        <v>52000</v>
      </c>
      <c r="E19021">
        <v>57750</v>
      </c>
      <c r="F19021">
        <v>62400</v>
      </c>
      <c r="G19021">
        <v>67000</v>
      </c>
      <c r="H19021">
        <v>71650</v>
      </c>
      <c r="I19021">
        <v>76250</v>
      </c>
      <c r="J19021">
        <v>80850</v>
      </c>
      <c r="K19021" t="s">
        <v>16866</v>
      </c>
      <c r="L19021">
        <v>31</v>
      </c>
      <c r="M19021">
        <v>80</v>
      </c>
      <c r="N19021" t="s">
        <v>654</v>
      </c>
    </row>
    <row r="19022" spans="1:14" x14ac:dyDescent="0.2">
      <c r="A19022" t="s">
        <v>24811</v>
      </c>
      <c r="B19022">
        <v>15200</v>
      </c>
      <c r="C19022">
        <v>17350</v>
      </c>
      <c r="D19022">
        <v>20780</v>
      </c>
      <c r="E19022">
        <v>25100</v>
      </c>
      <c r="F19022">
        <v>29420</v>
      </c>
      <c r="G19022">
        <v>33740</v>
      </c>
      <c r="H19022">
        <v>38060</v>
      </c>
      <c r="I19022">
        <v>42380</v>
      </c>
      <c r="J19022">
        <v>46700</v>
      </c>
      <c r="K19022" t="s">
        <v>16866</v>
      </c>
      <c r="L19022">
        <v>31</v>
      </c>
      <c r="M19022">
        <v>30</v>
      </c>
      <c r="N19022" t="s">
        <v>24812</v>
      </c>
    </row>
    <row r="19023" spans="1:14" x14ac:dyDescent="0.2">
      <c r="A19023" t="s">
        <v>24813</v>
      </c>
      <c r="B19023">
        <v>25300</v>
      </c>
      <c r="C19023">
        <v>28900</v>
      </c>
      <c r="D19023">
        <v>32500</v>
      </c>
      <c r="E19023">
        <v>36100</v>
      </c>
      <c r="F19023">
        <v>39000</v>
      </c>
      <c r="G19023">
        <v>41900</v>
      </c>
      <c r="H19023">
        <v>44800</v>
      </c>
      <c r="I19023">
        <v>47700</v>
      </c>
      <c r="J19023">
        <v>50550</v>
      </c>
      <c r="K19023" t="s">
        <v>16866</v>
      </c>
      <c r="L19023">
        <v>31</v>
      </c>
      <c r="M19023">
        <v>50</v>
      </c>
      <c r="N19023" t="s">
        <v>24812</v>
      </c>
    </row>
    <row r="19024" spans="1:14" x14ac:dyDescent="0.2">
      <c r="A19024" t="s">
        <v>24814</v>
      </c>
      <c r="B19024">
        <v>30360</v>
      </c>
      <c r="C19024">
        <v>34680</v>
      </c>
      <c r="D19024">
        <v>39000</v>
      </c>
      <c r="E19024">
        <v>43320</v>
      </c>
      <c r="F19024">
        <v>46800</v>
      </c>
      <c r="G19024">
        <v>50280</v>
      </c>
      <c r="H19024">
        <v>53760</v>
      </c>
      <c r="I19024">
        <v>57240</v>
      </c>
      <c r="J19024">
        <v>60660</v>
      </c>
      <c r="K19024" t="s">
        <v>16866</v>
      </c>
      <c r="L19024">
        <v>31</v>
      </c>
      <c r="M19024">
        <v>60</v>
      </c>
      <c r="N19024" t="s">
        <v>24812</v>
      </c>
    </row>
    <row r="19025" spans="1:14" x14ac:dyDescent="0.2">
      <c r="A19025" t="s">
        <v>24815</v>
      </c>
      <c r="B19025">
        <v>40450</v>
      </c>
      <c r="C19025">
        <v>46200</v>
      </c>
      <c r="D19025">
        <v>52000</v>
      </c>
      <c r="E19025">
        <v>57750</v>
      </c>
      <c r="F19025">
        <v>62400</v>
      </c>
      <c r="G19025">
        <v>67000</v>
      </c>
      <c r="H19025">
        <v>71650</v>
      </c>
      <c r="I19025">
        <v>76250</v>
      </c>
      <c r="J19025">
        <v>80850</v>
      </c>
      <c r="K19025" t="s">
        <v>16866</v>
      </c>
      <c r="L19025">
        <v>31</v>
      </c>
      <c r="M19025">
        <v>80</v>
      </c>
      <c r="N19025" t="s">
        <v>24812</v>
      </c>
    </row>
    <row r="19026" spans="1:14" x14ac:dyDescent="0.2">
      <c r="A19026" t="s">
        <v>23593</v>
      </c>
      <c r="B19026">
        <v>15600</v>
      </c>
      <c r="C19026">
        <v>17800</v>
      </c>
      <c r="D19026">
        <v>20780</v>
      </c>
      <c r="E19026">
        <v>25100</v>
      </c>
      <c r="F19026">
        <v>29420</v>
      </c>
      <c r="G19026">
        <v>33740</v>
      </c>
      <c r="H19026">
        <v>38060</v>
      </c>
      <c r="I19026">
        <v>42380</v>
      </c>
      <c r="J19026">
        <v>46700</v>
      </c>
      <c r="K19026" t="s">
        <v>16887</v>
      </c>
      <c r="L19026">
        <v>91</v>
      </c>
      <c r="M19026">
        <v>30</v>
      </c>
      <c r="N19026" t="s">
        <v>15837</v>
      </c>
    </row>
    <row r="19027" spans="1:14" x14ac:dyDescent="0.2">
      <c r="A19027" t="s">
        <v>9965</v>
      </c>
      <c r="B19027">
        <v>25950</v>
      </c>
      <c r="C19027">
        <v>29650</v>
      </c>
      <c r="D19027">
        <v>33350</v>
      </c>
      <c r="E19027">
        <v>37050</v>
      </c>
      <c r="F19027">
        <v>40050</v>
      </c>
      <c r="G19027">
        <v>43000</v>
      </c>
      <c r="H19027">
        <v>45950</v>
      </c>
      <c r="I19027">
        <v>48950</v>
      </c>
      <c r="J19027">
        <v>51900</v>
      </c>
      <c r="K19027" t="s">
        <v>16887</v>
      </c>
      <c r="L19027">
        <v>91</v>
      </c>
      <c r="M19027">
        <v>50</v>
      </c>
      <c r="N19027" t="s">
        <v>15837</v>
      </c>
    </row>
    <row r="19028" spans="1:14" x14ac:dyDescent="0.2">
      <c r="A19028" t="s">
        <v>6968</v>
      </c>
      <c r="B19028">
        <v>31140</v>
      </c>
      <c r="C19028">
        <v>35580</v>
      </c>
      <c r="D19028">
        <v>40020</v>
      </c>
      <c r="E19028">
        <v>44460</v>
      </c>
      <c r="F19028">
        <v>48060</v>
      </c>
      <c r="G19028">
        <v>51600</v>
      </c>
      <c r="H19028">
        <v>55140</v>
      </c>
      <c r="I19028">
        <v>58740</v>
      </c>
      <c r="J19028">
        <v>62280</v>
      </c>
      <c r="K19028" t="s">
        <v>16887</v>
      </c>
      <c r="L19028">
        <v>91</v>
      </c>
      <c r="M19028">
        <v>60</v>
      </c>
      <c r="N19028" t="s">
        <v>15837</v>
      </c>
    </row>
    <row r="19029" spans="1:14" x14ac:dyDescent="0.2">
      <c r="A19029" t="s">
        <v>8886</v>
      </c>
      <c r="B19029">
        <v>41550</v>
      </c>
      <c r="C19029">
        <v>47450</v>
      </c>
      <c r="D19029">
        <v>53400</v>
      </c>
      <c r="E19029">
        <v>59300</v>
      </c>
      <c r="F19029">
        <v>64050</v>
      </c>
      <c r="G19029">
        <v>68800</v>
      </c>
      <c r="H19029">
        <v>73550</v>
      </c>
      <c r="I19029">
        <v>78300</v>
      </c>
      <c r="J19029">
        <v>83000</v>
      </c>
      <c r="K19029" t="s">
        <v>16887</v>
      </c>
      <c r="L19029">
        <v>91</v>
      </c>
      <c r="M19029">
        <v>80</v>
      </c>
      <c r="N19029" t="s">
        <v>15837</v>
      </c>
    </row>
    <row r="19030" spans="1:14" x14ac:dyDescent="0.2">
      <c r="A19030" t="s">
        <v>22088</v>
      </c>
      <c r="B19030">
        <v>15200</v>
      </c>
      <c r="C19030">
        <v>17350</v>
      </c>
      <c r="D19030">
        <v>20780</v>
      </c>
      <c r="E19030">
        <v>25100</v>
      </c>
      <c r="F19030">
        <v>29420</v>
      </c>
      <c r="G19030">
        <v>33740</v>
      </c>
      <c r="H19030">
        <v>38060</v>
      </c>
      <c r="I19030">
        <v>42380</v>
      </c>
      <c r="J19030">
        <v>46700</v>
      </c>
      <c r="K19030" t="s">
        <v>16866</v>
      </c>
      <c r="L19030">
        <v>31</v>
      </c>
      <c r="M19030">
        <v>30</v>
      </c>
      <c r="N19030" t="s">
        <v>1514</v>
      </c>
    </row>
    <row r="19031" spans="1:14" x14ac:dyDescent="0.2">
      <c r="A19031" t="s">
        <v>2867</v>
      </c>
      <c r="B19031">
        <v>25300</v>
      </c>
      <c r="C19031">
        <v>28900</v>
      </c>
      <c r="D19031">
        <v>32500</v>
      </c>
      <c r="E19031">
        <v>36100</v>
      </c>
      <c r="F19031">
        <v>39000</v>
      </c>
      <c r="G19031">
        <v>41900</v>
      </c>
      <c r="H19031">
        <v>44800</v>
      </c>
      <c r="I19031">
        <v>47700</v>
      </c>
      <c r="J19031">
        <v>50550</v>
      </c>
      <c r="K19031" t="s">
        <v>16866</v>
      </c>
      <c r="L19031">
        <v>31</v>
      </c>
      <c r="M19031">
        <v>50</v>
      </c>
      <c r="N19031" t="s">
        <v>1514</v>
      </c>
    </row>
    <row r="19032" spans="1:14" x14ac:dyDescent="0.2">
      <c r="A19032" t="s">
        <v>2868</v>
      </c>
      <c r="B19032">
        <v>30360</v>
      </c>
      <c r="C19032">
        <v>34680</v>
      </c>
      <c r="D19032">
        <v>39000</v>
      </c>
      <c r="E19032">
        <v>43320</v>
      </c>
      <c r="F19032">
        <v>46800</v>
      </c>
      <c r="G19032">
        <v>50280</v>
      </c>
      <c r="H19032">
        <v>53760</v>
      </c>
      <c r="I19032">
        <v>57240</v>
      </c>
      <c r="J19032">
        <v>60660</v>
      </c>
      <c r="K19032" t="s">
        <v>16866</v>
      </c>
      <c r="L19032">
        <v>31</v>
      </c>
      <c r="M19032">
        <v>60</v>
      </c>
      <c r="N19032" t="s">
        <v>1514</v>
      </c>
    </row>
    <row r="19033" spans="1:14" x14ac:dyDescent="0.2">
      <c r="A19033" t="s">
        <v>2869</v>
      </c>
      <c r="B19033">
        <v>40450</v>
      </c>
      <c r="C19033">
        <v>46200</v>
      </c>
      <c r="D19033">
        <v>52000</v>
      </c>
      <c r="E19033">
        <v>57750</v>
      </c>
      <c r="F19033">
        <v>62400</v>
      </c>
      <c r="G19033">
        <v>67000</v>
      </c>
      <c r="H19033">
        <v>71650</v>
      </c>
      <c r="I19033">
        <v>76250</v>
      </c>
      <c r="J19033">
        <v>80850</v>
      </c>
      <c r="K19033" t="s">
        <v>16866</v>
      </c>
      <c r="L19033">
        <v>31</v>
      </c>
      <c r="M19033">
        <v>80</v>
      </c>
      <c r="N19033" t="s">
        <v>1514</v>
      </c>
    </row>
    <row r="19034" spans="1:14" x14ac:dyDescent="0.2">
      <c r="A19034" t="s">
        <v>22089</v>
      </c>
      <c r="B19034">
        <v>19200</v>
      </c>
      <c r="C19034">
        <v>21950</v>
      </c>
      <c r="D19034">
        <v>24700</v>
      </c>
      <c r="E19034">
        <v>27400</v>
      </c>
      <c r="F19034">
        <v>29600</v>
      </c>
      <c r="G19034">
        <v>33740</v>
      </c>
      <c r="H19034">
        <v>38060</v>
      </c>
      <c r="I19034">
        <v>42380</v>
      </c>
      <c r="J19034">
        <v>46700</v>
      </c>
      <c r="K19034" t="s">
        <v>16866</v>
      </c>
      <c r="L19034">
        <v>31</v>
      </c>
      <c r="M19034">
        <v>30</v>
      </c>
      <c r="N19034" t="s">
        <v>1515</v>
      </c>
    </row>
    <row r="19035" spans="1:14" x14ac:dyDescent="0.2">
      <c r="A19035" t="s">
        <v>2900</v>
      </c>
      <c r="B19035">
        <v>32000</v>
      </c>
      <c r="C19035">
        <v>36600</v>
      </c>
      <c r="D19035">
        <v>41150</v>
      </c>
      <c r="E19035">
        <v>45700</v>
      </c>
      <c r="F19035">
        <v>49400</v>
      </c>
      <c r="G19035">
        <v>53050</v>
      </c>
      <c r="H19035">
        <v>56700</v>
      </c>
      <c r="I19035">
        <v>60350</v>
      </c>
      <c r="J19035">
        <v>64000</v>
      </c>
      <c r="K19035" t="s">
        <v>16866</v>
      </c>
      <c r="L19035">
        <v>31</v>
      </c>
      <c r="M19035">
        <v>50</v>
      </c>
      <c r="N19035" t="s">
        <v>1515</v>
      </c>
    </row>
    <row r="19036" spans="1:14" x14ac:dyDescent="0.2">
      <c r="A19036" t="s">
        <v>2901</v>
      </c>
      <c r="B19036">
        <v>38400</v>
      </c>
      <c r="C19036">
        <v>43920</v>
      </c>
      <c r="D19036">
        <v>49380</v>
      </c>
      <c r="E19036">
        <v>54840</v>
      </c>
      <c r="F19036">
        <v>59280</v>
      </c>
      <c r="G19036">
        <v>63660</v>
      </c>
      <c r="H19036">
        <v>68040</v>
      </c>
      <c r="I19036">
        <v>72420</v>
      </c>
      <c r="J19036">
        <v>76800</v>
      </c>
      <c r="K19036" t="s">
        <v>16866</v>
      </c>
      <c r="L19036">
        <v>31</v>
      </c>
      <c r="M19036">
        <v>60</v>
      </c>
      <c r="N19036" t="s">
        <v>1515</v>
      </c>
    </row>
    <row r="19037" spans="1:14" x14ac:dyDescent="0.2">
      <c r="A19037" t="s">
        <v>2902</v>
      </c>
      <c r="B19037">
        <v>50350</v>
      </c>
      <c r="C19037">
        <v>57550</v>
      </c>
      <c r="D19037">
        <v>64750</v>
      </c>
      <c r="E19037">
        <v>71900</v>
      </c>
      <c r="F19037">
        <v>77700</v>
      </c>
      <c r="G19037">
        <v>83450</v>
      </c>
      <c r="H19037">
        <v>89200</v>
      </c>
      <c r="I19037">
        <v>94950</v>
      </c>
      <c r="J19037">
        <v>100650</v>
      </c>
      <c r="K19037" t="s">
        <v>16866</v>
      </c>
      <c r="L19037">
        <v>31</v>
      </c>
      <c r="M19037">
        <v>80</v>
      </c>
      <c r="N19037" t="s">
        <v>1515</v>
      </c>
    </row>
    <row r="19038" spans="1:14" x14ac:dyDescent="0.2">
      <c r="A19038" t="s">
        <v>24132</v>
      </c>
      <c r="B19038">
        <v>15750</v>
      </c>
      <c r="C19038">
        <v>18000</v>
      </c>
      <c r="D19038">
        <v>20780</v>
      </c>
      <c r="E19038">
        <v>25100</v>
      </c>
      <c r="F19038">
        <v>29420</v>
      </c>
      <c r="G19038">
        <v>33740</v>
      </c>
      <c r="H19038">
        <v>38060</v>
      </c>
      <c r="I19038">
        <v>42380</v>
      </c>
      <c r="J19038">
        <v>46700</v>
      </c>
      <c r="K19038" t="s">
        <v>16893</v>
      </c>
      <c r="L19038">
        <v>199</v>
      </c>
      <c r="M19038">
        <v>30</v>
      </c>
      <c r="N19038" t="s">
        <v>15837</v>
      </c>
    </row>
    <row r="19039" spans="1:14" x14ac:dyDescent="0.2">
      <c r="A19039" t="s">
        <v>13718</v>
      </c>
      <c r="B19039">
        <v>26250</v>
      </c>
      <c r="C19039">
        <v>30000</v>
      </c>
      <c r="D19039">
        <v>33750</v>
      </c>
      <c r="E19039">
        <v>37500</v>
      </c>
      <c r="F19039">
        <v>40500</v>
      </c>
      <c r="G19039">
        <v>43500</v>
      </c>
      <c r="H19039">
        <v>46500</v>
      </c>
      <c r="I19039">
        <v>49500</v>
      </c>
      <c r="J19039">
        <v>52500</v>
      </c>
      <c r="K19039" t="s">
        <v>16893</v>
      </c>
      <c r="L19039">
        <v>199</v>
      </c>
      <c r="M19039">
        <v>50</v>
      </c>
      <c r="N19039" t="s">
        <v>15837</v>
      </c>
    </row>
    <row r="19040" spans="1:14" x14ac:dyDescent="0.2">
      <c r="A19040" t="s">
        <v>9899</v>
      </c>
      <c r="B19040">
        <v>31500</v>
      </c>
      <c r="C19040">
        <v>36000</v>
      </c>
      <c r="D19040">
        <v>40500</v>
      </c>
      <c r="E19040">
        <v>45000</v>
      </c>
      <c r="F19040">
        <v>48600</v>
      </c>
      <c r="G19040">
        <v>52200</v>
      </c>
      <c r="H19040">
        <v>55800</v>
      </c>
      <c r="I19040">
        <v>59400</v>
      </c>
      <c r="J19040">
        <v>63000</v>
      </c>
      <c r="K19040" t="s">
        <v>16893</v>
      </c>
      <c r="L19040">
        <v>199</v>
      </c>
      <c r="M19040">
        <v>60</v>
      </c>
      <c r="N19040" t="s">
        <v>15837</v>
      </c>
    </row>
    <row r="19041" spans="1:14" x14ac:dyDescent="0.2">
      <c r="A19041" t="s">
        <v>6903</v>
      </c>
      <c r="B19041">
        <v>42000</v>
      </c>
      <c r="C19041">
        <v>48000</v>
      </c>
      <c r="D19041">
        <v>54000</v>
      </c>
      <c r="E19041">
        <v>60000</v>
      </c>
      <c r="F19041">
        <v>64800</v>
      </c>
      <c r="G19041">
        <v>69600</v>
      </c>
      <c r="H19041">
        <v>74400</v>
      </c>
      <c r="I19041">
        <v>79200</v>
      </c>
      <c r="J19041">
        <v>84000</v>
      </c>
      <c r="K19041" t="s">
        <v>16893</v>
      </c>
      <c r="L19041">
        <v>199</v>
      </c>
      <c r="M19041">
        <v>80</v>
      </c>
      <c r="N19041" t="s">
        <v>15837</v>
      </c>
    </row>
    <row r="19042" spans="1:14" x14ac:dyDescent="0.2">
      <c r="A19042" t="s">
        <v>22090</v>
      </c>
      <c r="B19042">
        <v>15200</v>
      </c>
      <c r="C19042">
        <v>17350</v>
      </c>
      <c r="D19042">
        <v>20780</v>
      </c>
      <c r="E19042">
        <v>25100</v>
      </c>
      <c r="F19042">
        <v>29420</v>
      </c>
      <c r="G19042">
        <v>33740</v>
      </c>
      <c r="H19042">
        <v>38060</v>
      </c>
      <c r="I19042">
        <v>42380</v>
      </c>
      <c r="J19042">
        <v>46700</v>
      </c>
      <c r="K19042" t="s">
        <v>16866</v>
      </c>
      <c r="L19042">
        <v>31</v>
      </c>
      <c r="M19042">
        <v>30</v>
      </c>
      <c r="N19042" t="s">
        <v>1516</v>
      </c>
    </row>
    <row r="19043" spans="1:14" x14ac:dyDescent="0.2">
      <c r="A19043" t="s">
        <v>1554</v>
      </c>
      <c r="B19043">
        <v>25300</v>
      </c>
      <c r="C19043">
        <v>28900</v>
      </c>
      <c r="D19043">
        <v>32500</v>
      </c>
      <c r="E19043">
        <v>36100</v>
      </c>
      <c r="F19043">
        <v>39000</v>
      </c>
      <c r="G19043">
        <v>41900</v>
      </c>
      <c r="H19043">
        <v>44800</v>
      </c>
      <c r="I19043">
        <v>47700</v>
      </c>
      <c r="J19043">
        <v>50550</v>
      </c>
      <c r="K19043" t="s">
        <v>16866</v>
      </c>
      <c r="L19043">
        <v>31</v>
      </c>
      <c r="M19043">
        <v>50</v>
      </c>
      <c r="N19043" t="s">
        <v>1516</v>
      </c>
    </row>
    <row r="19044" spans="1:14" x14ac:dyDescent="0.2">
      <c r="A19044" t="s">
        <v>1555</v>
      </c>
      <c r="B19044">
        <v>30360</v>
      </c>
      <c r="C19044">
        <v>34680</v>
      </c>
      <c r="D19044">
        <v>39000</v>
      </c>
      <c r="E19044">
        <v>43320</v>
      </c>
      <c r="F19044">
        <v>46800</v>
      </c>
      <c r="G19044">
        <v>50280</v>
      </c>
      <c r="H19044">
        <v>53760</v>
      </c>
      <c r="I19044">
        <v>57240</v>
      </c>
      <c r="J19044">
        <v>60660</v>
      </c>
      <c r="K19044" t="s">
        <v>16866</v>
      </c>
      <c r="L19044">
        <v>31</v>
      </c>
      <c r="M19044">
        <v>60</v>
      </c>
      <c r="N19044" t="s">
        <v>1516</v>
      </c>
    </row>
    <row r="19045" spans="1:14" x14ac:dyDescent="0.2">
      <c r="A19045" t="s">
        <v>1556</v>
      </c>
      <c r="B19045">
        <v>40450</v>
      </c>
      <c r="C19045">
        <v>46200</v>
      </c>
      <c r="D19045">
        <v>52000</v>
      </c>
      <c r="E19045">
        <v>57750</v>
      </c>
      <c r="F19045">
        <v>62400</v>
      </c>
      <c r="G19045">
        <v>67000</v>
      </c>
      <c r="H19045">
        <v>71650</v>
      </c>
      <c r="I19045">
        <v>76250</v>
      </c>
      <c r="J19045">
        <v>80850</v>
      </c>
      <c r="K19045" t="s">
        <v>16866</v>
      </c>
      <c r="L19045">
        <v>31</v>
      </c>
      <c r="M19045">
        <v>80</v>
      </c>
      <c r="N19045" t="s">
        <v>1516</v>
      </c>
    </row>
    <row r="19046" spans="1:14" x14ac:dyDescent="0.2">
      <c r="A19046" t="s">
        <v>22091</v>
      </c>
      <c r="B19046">
        <v>15200</v>
      </c>
      <c r="C19046">
        <v>17350</v>
      </c>
      <c r="D19046">
        <v>20780</v>
      </c>
      <c r="E19046">
        <v>25100</v>
      </c>
      <c r="F19046">
        <v>29420</v>
      </c>
      <c r="G19046">
        <v>33740</v>
      </c>
      <c r="H19046">
        <v>38060</v>
      </c>
      <c r="I19046">
        <v>42380</v>
      </c>
      <c r="J19046">
        <v>46700</v>
      </c>
      <c r="K19046" t="s">
        <v>16866</v>
      </c>
      <c r="L19046">
        <v>31</v>
      </c>
      <c r="M19046">
        <v>30</v>
      </c>
      <c r="N19046" t="s">
        <v>1517</v>
      </c>
    </row>
    <row r="19047" spans="1:14" x14ac:dyDescent="0.2">
      <c r="A19047" t="s">
        <v>1575</v>
      </c>
      <c r="B19047">
        <v>25300</v>
      </c>
      <c r="C19047">
        <v>28900</v>
      </c>
      <c r="D19047">
        <v>32500</v>
      </c>
      <c r="E19047">
        <v>36100</v>
      </c>
      <c r="F19047">
        <v>39000</v>
      </c>
      <c r="G19047">
        <v>41900</v>
      </c>
      <c r="H19047">
        <v>44800</v>
      </c>
      <c r="I19047">
        <v>47700</v>
      </c>
      <c r="J19047">
        <v>50550</v>
      </c>
      <c r="K19047" t="s">
        <v>16866</v>
      </c>
      <c r="L19047">
        <v>31</v>
      </c>
      <c r="M19047">
        <v>50</v>
      </c>
      <c r="N19047" t="s">
        <v>1517</v>
      </c>
    </row>
    <row r="19048" spans="1:14" x14ac:dyDescent="0.2">
      <c r="A19048" t="s">
        <v>1576</v>
      </c>
      <c r="B19048">
        <v>30360</v>
      </c>
      <c r="C19048">
        <v>34680</v>
      </c>
      <c r="D19048">
        <v>39000</v>
      </c>
      <c r="E19048">
        <v>43320</v>
      </c>
      <c r="F19048">
        <v>46800</v>
      </c>
      <c r="G19048">
        <v>50280</v>
      </c>
      <c r="H19048">
        <v>53760</v>
      </c>
      <c r="I19048">
        <v>57240</v>
      </c>
      <c r="J19048">
        <v>60660</v>
      </c>
      <c r="K19048" t="s">
        <v>16866</v>
      </c>
      <c r="L19048">
        <v>31</v>
      </c>
      <c r="M19048">
        <v>60</v>
      </c>
      <c r="N19048" t="s">
        <v>1517</v>
      </c>
    </row>
    <row r="19049" spans="1:14" x14ac:dyDescent="0.2">
      <c r="A19049" t="s">
        <v>1577</v>
      </c>
      <c r="B19049">
        <v>40450</v>
      </c>
      <c r="C19049">
        <v>46200</v>
      </c>
      <c r="D19049">
        <v>52000</v>
      </c>
      <c r="E19049">
        <v>57750</v>
      </c>
      <c r="F19049">
        <v>62400</v>
      </c>
      <c r="G19049">
        <v>67000</v>
      </c>
      <c r="H19049">
        <v>71650</v>
      </c>
      <c r="I19049">
        <v>76250</v>
      </c>
      <c r="J19049">
        <v>80850</v>
      </c>
      <c r="K19049" t="s">
        <v>16866</v>
      </c>
      <c r="L19049">
        <v>31</v>
      </c>
      <c r="M19049">
        <v>80</v>
      </c>
      <c r="N19049" t="s">
        <v>1517</v>
      </c>
    </row>
    <row r="19050" spans="1:14" x14ac:dyDescent="0.2">
      <c r="A19050" t="s">
        <v>22092</v>
      </c>
      <c r="B19050">
        <v>19200</v>
      </c>
      <c r="C19050">
        <v>21950</v>
      </c>
      <c r="D19050">
        <v>24700</v>
      </c>
      <c r="E19050">
        <v>27400</v>
      </c>
      <c r="F19050">
        <v>29600</v>
      </c>
      <c r="G19050">
        <v>33740</v>
      </c>
      <c r="H19050">
        <v>38060</v>
      </c>
      <c r="I19050">
        <v>42380</v>
      </c>
      <c r="J19050">
        <v>46700</v>
      </c>
      <c r="K19050" t="s">
        <v>16866</v>
      </c>
      <c r="L19050">
        <v>31</v>
      </c>
      <c r="M19050">
        <v>30</v>
      </c>
      <c r="N19050" t="s">
        <v>1518</v>
      </c>
    </row>
    <row r="19051" spans="1:14" x14ac:dyDescent="0.2">
      <c r="A19051" t="s">
        <v>1674</v>
      </c>
      <c r="B19051">
        <v>32000</v>
      </c>
      <c r="C19051">
        <v>36600</v>
      </c>
      <c r="D19051">
        <v>41150</v>
      </c>
      <c r="E19051">
        <v>45700</v>
      </c>
      <c r="F19051">
        <v>49400</v>
      </c>
      <c r="G19051">
        <v>53050</v>
      </c>
      <c r="H19051">
        <v>56700</v>
      </c>
      <c r="I19051">
        <v>60350</v>
      </c>
      <c r="J19051">
        <v>64000</v>
      </c>
      <c r="K19051" t="s">
        <v>16866</v>
      </c>
      <c r="L19051">
        <v>31</v>
      </c>
      <c r="M19051">
        <v>50</v>
      </c>
      <c r="N19051" t="s">
        <v>1518</v>
      </c>
    </row>
    <row r="19052" spans="1:14" x14ac:dyDescent="0.2">
      <c r="A19052" t="s">
        <v>1675</v>
      </c>
      <c r="B19052">
        <v>38400</v>
      </c>
      <c r="C19052">
        <v>43920</v>
      </c>
      <c r="D19052">
        <v>49380</v>
      </c>
      <c r="E19052">
        <v>54840</v>
      </c>
      <c r="F19052">
        <v>59280</v>
      </c>
      <c r="G19052">
        <v>63660</v>
      </c>
      <c r="H19052">
        <v>68040</v>
      </c>
      <c r="I19052">
        <v>72420</v>
      </c>
      <c r="J19052">
        <v>76800</v>
      </c>
      <c r="K19052" t="s">
        <v>16866</v>
      </c>
      <c r="L19052">
        <v>31</v>
      </c>
      <c r="M19052">
        <v>60</v>
      </c>
      <c r="N19052" t="s">
        <v>1518</v>
      </c>
    </row>
    <row r="19053" spans="1:14" x14ac:dyDescent="0.2">
      <c r="A19053" t="s">
        <v>1676</v>
      </c>
      <c r="B19053">
        <v>50350</v>
      </c>
      <c r="C19053">
        <v>57550</v>
      </c>
      <c r="D19053">
        <v>64750</v>
      </c>
      <c r="E19053">
        <v>71900</v>
      </c>
      <c r="F19053">
        <v>77700</v>
      </c>
      <c r="G19053">
        <v>83450</v>
      </c>
      <c r="H19053">
        <v>89200</v>
      </c>
      <c r="I19053">
        <v>94950</v>
      </c>
      <c r="J19053">
        <v>100650</v>
      </c>
      <c r="K19053" t="s">
        <v>16866</v>
      </c>
      <c r="L19053">
        <v>31</v>
      </c>
      <c r="M19053">
        <v>80</v>
      </c>
      <c r="N19053" t="s">
        <v>1518</v>
      </c>
    </row>
    <row r="19054" spans="1:14" x14ac:dyDescent="0.2">
      <c r="A19054" t="s">
        <v>24006</v>
      </c>
      <c r="B19054">
        <v>12550</v>
      </c>
      <c r="C19054">
        <v>16460</v>
      </c>
      <c r="D19054">
        <v>20780</v>
      </c>
      <c r="E19054">
        <v>25100</v>
      </c>
      <c r="F19054">
        <v>29420</v>
      </c>
      <c r="G19054">
        <v>33740</v>
      </c>
      <c r="H19054">
        <v>37000</v>
      </c>
      <c r="I19054">
        <v>39350</v>
      </c>
      <c r="J19054">
        <v>41750</v>
      </c>
      <c r="K19054" t="s">
        <v>16890</v>
      </c>
      <c r="L19054">
        <v>503</v>
      </c>
      <c r="M19054">
        <v>30</v>
      </c>
      <c r="N19054" t="s">
        <v>16638</v>
      </c>
    </row>
    <row r="19055" spans="1:14" x14ac:dyDescent="0.2">
      <c r="A19055" t="s">
        <v>10332</v>
      </c>
      <c r="B19055">
        <v>20900</v>
      </c>
      <c r="C19055">
        <v>23850</v>
      </c>
      <c r="D19055">
        <v>26850</v>
      </c>
      <c r="E19055">
        <v>29800</v>
      </c>
      <c r="F19055">
        <v>32200</v>
      </c>
      <c r="G19055">
        <v>34600</v>
      </c>
      <c r="H19055">
        <v>37000</v>
      </c>
      <c r="I19055">
        <v>39350</v>
      </c>
      <c r="J19055">
        <v>41750</v>
      </c>
      <c r="K19055" t="s">
        <v>16890</v>
      </c>
      <c r="L19055">
        <v>503</v>
      </c>
      <c r="M19055">
        <v>50</v>
      </c>
      <c r="N19055" t="s">
        <v>16638</v>
      </c>
    </row>
    <row r="19056" spans="1:14" x14ac:dyDescent="0.2">
      <c r="A19056" t="s">
        <v>13319</v>
      </c>
      <c r="B19056">
        <v>25080</v>
      </c>
      <c r="C19056">
        <v>28620</v>
      </c>
      <c r="D19056">
        <v>32220</v>
      </c>
      <c r="E19056">
        <v>35760</v>
      </c>
      <c r="F19056">
        <v>38640</v>
      </c>
      <c r="G19056">
        <v>41520</v>
      </c>
      <c r="H19056">
        <v>44400</v>
      </c>
      <c r="I19056">
        <v>47220</v>
      </c>
      <c r="J19056">
        <v>50100</v>
      </c>
      <c r="K19056" t="s">
        <v>16890</v>
      </c>
      <c r="L19056">
        <v>503</v>
      </c>
      <c r="M19056">
        <v>60</v>
      </c>
      <c r="N19056" t="s">
        <v>16638</v>
      </c>
    </row>
    <row r="19057" spans="1:14" x14ac:dyDescent="0.2">
      <c r="A19057" t="s">
        <v>7696</v>
      </c>
      <c r="B19057">
        <v>33400</v>
      </c>
      <c r="C19057">
        <v>38200</v>
      </c>
      <c r="D19057">
        <v>42950</v>
      </c>
      <c r="E19057">
        <v>47700</v>
      </c>
      <c r="F19057">
        <v>51550</v>
      </c>
      <c r="G19057">
        <v>55350</v>
      </c>
      <c r="H19057">
        <v>59150</v>
      </c>
      <c r="I19057">
        <v>63000</v>
      </c>
      <c r="J19057">
        <v>66800</v>
      </c>
      <c r="K19057" t="s">
        <v>16890</v>
      </c>
      <c r="L19057">
        <v>503</v>
      </c>
      <c r="M19057">
        <v>80</v>
      </c>
      <c r="N19057" t="s">
        <v>16638</v>
      </c>
    </row>
    <row r="19058" spans="1:14" x14ac:dyDescent="0.2">
      <c r="A19058" t="s">
        <v>20072</v>
      </c>
      <c r="B19058">
        <v>12600</v>
      </c>
      <c r="C19058">
        <v>16460</v>
      </c>
      <c r="D19058">
        <v>20780</v>
      </c>
      <c r="E19058">
        <v>25100</v>
      </c>
      <c r="F19058">
        <v>29420</v>
      </c>
      <c r="G19058">
        <v>33740</v>
      </c>
      <c r="H19058">
        <v>37200</v>
      </c>
      <c r="I19058">
        <v>39600</v>
      </c>
      <c r="J19058">
        <v>42000</v>
      </c>
      <c r="K19058" t="s">
        <v>16852</v>
      </c>
      <c r="L19058">
        <v>115</v>
      </c>
      <c r="M19058">
        <v>30</v>
      </c>
      <c r="N19058" t="s">
        <v>16276</v>
      </c>
    </row>
    <row r="19059" spans="1:14" x14ac:dyDescent="0.2">
      <c r="A19059" t="s">
        <v>17792</v>
      </c>
      <c r="B19059">
        <v>21000</v>
      </c>
      <c r="C19059">
        <v>24000</v>
      </c>
      <c r="D19059">
        <v>27000</v>
      </c>
      <c r="E19059">
        <v>30000</v>
      </c>
      <c r="F19059">
        <v>32400</v>
      </c>
      <c r="G19059">
        <v>34800</v>
      </c>
      <c r="H19059">
        <v>37200</v>
      </c>
      <c r="I19059">
        <v>39600</v>
      </c>
      <c r="J19059">
        <v>42000</v>
      </c>
      <c r="K19059" t="s">
        <v>16852</v>
      </c>
      <c r="L19059">
        <v>115</v>
      </c>
      <c r="M19059">
        <v>50</v>
      </c>
      <c r="N19059" t="s">
        <v>16276</v>
      </c>
    </row>
    <row r="19060" spans="1:14" x14ac:dyDescent="0.2">
      <c r="A19060" t="s">
        <v>14135</v>
      </c>
      <c r="B19060">
        <v>25200</v>
      </c>
      <c r="C19060">
        <v>28800</v>
      </c>
      <c r="D19060">
        <v>32400</v>
      </c>
      <c r="E19060">
        <v>36000</v>
      </c>
      <c r="F19060">
        <v>38880</v>
      </c>
      <c r="G19060">
        <v>41760</v>
      </c>
      <c r="H19060">
        <v>44640</v>
      </c>
      <c r="I19060">
        <v>47520</v>
      </c>
      <c r="J19060">
        <v>50400</v>
      </c>
      <c r="K19060" t="s">
        <v>16852</v>
      </c>
      <c r="L19060">
        <v>115</v>
      </c>
      <c r="M19060">
        <v>60</v>
      </c>
      <c r="N19060" t="s">
        <v>16276</v>
      </c>
    </row>
    <row r="19061" spans="1:14" x14ac:dyDescent="0.2">
      <c r="A19061" t="s">
        <v>7591</v>
      </c>
      <c r="B19061">
        <v>33600</v>
      </c>
      <c r="C19061">
        <v>38400</v>
      </c>
      <c r="D19061">
        <v>43200</v>
      </c>
      <c r="E19061">
        <v>48000</v>
      </c>
      <c r="F19061">
        <v>51850</v>
      </c>
      <c r="G19061">
        <v>55700</v>
      </c>
      <c r="H19061">
        <v>59550</v>
      </c>
      <c r="I19061">
        <v>63400</v>
      </c>
      <c r="J19061">
        <v>67200</v>
      </c>
      <c r="K19061" t="s">
        <v>16852</v>
      </c>
      <c r="L19061">
        <v>115</v>
      </c>
      <c r="M19061">
        <v>80</v>
      </c>
      <c r="N19061" t="s">
        <v>16276</v>
      </c>
    </row>
    <row r="19062" spans="1:14" x14ac:dyDescent="0.2">
      <c r="A19062" t="s">
        <v>19851</v>
      </c>
      <c r="B19062">
        <v>17050</v>
      </c>
      <c r="C19062">
        <v>20580</v>
      </c>
      <c r="D19062">
        <v>25980</v>
      </c>
      <c r="E19062">
        <v>31380</v>
      </c>
      <c r="F19062">
        <v>36780</v>
      </c>
      <c r="G19062">
        <v>42180</v>
      </c>
      <c r="H19062">
        <v>47580</v>
      </c>
      <c r="I19062">
        <v>52980</v>
      </c>
      <c r="J19062">
        <v>56850</v>
      </c>
      <c r="K19062" t="s">
        <v>16850</v>
      </c>
      <c r="L19062">
        <v>290</v>
      </c>
      <c r="M19062">
        <v>30</v>
      </c>
      <c r="N19062" t="s">
        <v>17088</v>
      </c>
    </row>
    <row r="19063" spans="1:14" x14ac:dyDescent="0.2">
      <c r="A19063" t="s">
        <v>14861</v>
      </c>
      <c r="B19063">
        <v>28450</v>
      </c>
      <c r="C19063">
        <v>32500</v>
      </c>
      <c r="D19063">
        <v>36550</v>
      </c>
      <c r="E19063">
        <v>40600</v>
      </c>
      <c r="F19063">
        <v>43850</v>
      </c>
      <c r="G19063">
        <v>47100</v>
      </c>
      <c r="H19063">
        <v>50350</v>
      </c>
      <c r="I19063">
        <v>53600</v>
      </c>
      <c r="J19063">
        <v>56850</v>
      </c>
      <c r="K19063" t="s">
        <v>16850</v>
      </c>
      <c r="L19063">
        <v>290</v>
      </c>
      <c r="M19063">
        <v>50</v>
      </c>
      <c r="N19063" t="s">
        <v>17088</v>
      </c>
    </row>
    <row r="19064" spans="1:14" x14ac:dyDescent="0.2">
      <c r="A19064" t="s">
        <v>18166</v>
      </c>
      <c r="B19064">
        <v>34140</v>
      </c>
      <c r="C19064">
        <v>39000</v>
      </c>
      <c r="D19064">
        <v>43860</v>
      </c>
      <c r="E19064">
        <v>48720</v>
      </c>
      <c r="F19064">
        <v>52620</v>
      </c>
      <c r="G19064">
        <v>56520</v>
      </c>
      <c r="H19064">
        <v>60420</v>
      </c>
      <c r="I19064">
        <v>64320</v>
      </c>
      <c r="J19064">
        <v>68220</v>
      </c>
      <c r="K19064" t="s">
        <v>16850</v>
      </c>
      <c r="L19064">
        <v>290</v>
      </c>
      <c r="M19064">
        <v>60</v>
      </c>
      <c r="N19064" t="s">
        <v>17088</v>
      </c>
    </row>
    <row r="19065" spans="1:14" x14ac:dyDescent="0.2">
      <c r="A19065" t="s">
        <v>16581</v>
      </c>
      <c r="B19065">
        <v>45500</v>
      </c>
      <c r="C19065">
        <v>52000</v>
      </c>
      <c r="D19065">
        <v>58500</v>
      </c>
      <c r="E19065">
        <v>64950</v>
      </c>
      <c r="F19065">
        <v>70150</v>
      </c>
      <c r="G19065">
        <v>75350</v>
      </c>
      <c r="H19065">
        <v>80550</v>
      </c>
      <c r="I19065">
        <v>85750</v>
      </c>
      <c r="J19065">
        <v>90950</v>
      </c>
      <c r="K19065" t="s">
        <v>16850</v>
      </c>
      <c r="L19065">
        <v>290</v>
      </c>
      <c r="M19065">
        <v>80</v>
      </c>
      <c r="N19065" t="s">
        <v>17088</v>
      </c>
    </row>
    <row r="19066" spans="1:14" x14ac:dyDescent="0.2">
      <c r="A19066" t="s">
        <v>20014</v>
      </c>
      <c r="B19066">
        <v>12140</v>
      </c>
      <c r="C19066">
        <v>16460</v>
      </c>
      <c r="D19066">
        <v>20780</v>
      </c>
      <c r="E19066">
        <v>24100</v>
      </c>
      <c r="F19066">
        <v>26050</v>
      </c>
      <c r="G19066">
        <v>28000</v>
      </c>
      <c r="H19066">
        <v>29900</v>
      </c>
      <c r="I19066">
        <v>31850</v>
      </c>
      <c r="J19066">
        <v>33750</v>
      </c>
      <c r="K19066" t="s">
        <v>16851</v>
      </c>
      <c r="L19066">
        <v>27</v>
      </c>
      <c r="M19066">
        <v>30</v>
      </c>
      <c r="N19066" t="s">
        <v>17227</v>
      </c>
    </row>
    <row r="19067" spans="1:14" x14ac:dyDescent="0.2">
      <c r="A19067" t="s">
        <v>17734</v>
      </c>
      <c r="B19067">
        <v>16900</v>
      </c>
      <c r="C19067">
        <v>19300</v>
      </c>
      <c r="D19067">
        <v>21700</v>
      </c>
      <c r="E19067">
        <v>24100</v>
      </c>
      <c r="F19067">
        <v>26050</v>
      </c>
      <c r="G19067">
        <v>28000</v>
      </c>
      <c r="H19067">
        <v>29900</v>
      </c>
      <c r="I19067">
        <v>31850</v>
      </c>
      <c r="J19067">
        <v>33750</v>
      </c>
      <c r="K19067" t="s">
        <v>16851</v>
      </c>
      <c r="L19067">
        <v>27</v>
      </c>
      <c r="M19067">
        <v>50</v>
      </c>
      <c r="N19067" t="s">
        <v>17227</v>
      </c>
    </row>
    <row r="19068" spans="1:14" x14ac:dyDescent="0.2">
      <c r="A19068" t="s">
        <v>14102</v>
      </c>
      <c r="B19068">
        <v>20280</v>
      </c>
      <c r="C19068">
        <v>23160</v>
      </c>
      <c r="D19068">
        <v>26040</v>
      </c>
      <c r="E19068">
        <v>28920</v>
      </c>
      <c r="F19068">
        <v>31260</v>
      </c>
      <c r="G19068">
        <v>33600</v>
      </c>
      <c r="H19068">
        <v>35880</v>
      </c>
      <c r="I19068">
        <v>38220</v>
      </c>
      <c r="J19068">
        <v>40500</v>
      </c>
      <c r="K19068" t="s">
        <v>16851</v>
      </c>
      <c r="L19068">
        <v>27</v>
      </c>
      <c r="M19068">
        <v>60</v>
      </c>
      <c r="N19068" t="s">
        <v>17227</v>
      </c>
    </row>
    <row r="19069" spans="1:14" x14ac:dyDescent="0.2">
      <c r="A19069" t="s">
        <v>7533</v>
      </c>
      <c r="B19069">
        <v>27000</v>
      </c>
      <c r="C19069">
        <v>30850</v>
      </c>
      <c r="D19069">
        <v>34700</v>
      </c>
      <c r="E19069">
        <v>38550</v>
      </c>
      <c r="F19069">
        <v>41650</v>
      </c>
      <c r="G19069">
        <v>44750</v>
      </c>
      <c r="H19069">
        <v>47850</v>
      </c>
      <c r="I19069">
        <v>50900</v>
      </c>
      <c r="J19069">
        <v>53950</v>
      </c>
      <c r="K19069" t="s">
        <v>16851</v>
      </c>
      <c r="L19069">
        <v>27</v>
      </c>
      <c r="M19069">
        <v>80</v>
      </c>
      <c r="N19069" t="s">
        <v>17227</v>
      </c>
    </row>
    <row r="19070" spans="1:14" x14ac:dyDescent="0.2">
      <c r="A19070" t="s">
        <v>20136</v>
      </c>
      <c r="B19070">
        <v>14150</v>
      </c>
      <c r="C19070">
        <v>16460</v>
      </c>
      <c r="D19070">
        <v>20780</v>
      </c>
      <c r="E19070">
        <v>25100</v>
      </c>
      <c r="F19070">
        <v>29420</v>
      </c>
      <c r="G19070">
        <v>33740</v>
      </c>
      <c r="H19070">
        <v>38060</v>
      </c>
      <c r="I19070">
        <v>42380</v>
      </c>
      <c r="J19070">
        <v>46700</v>
      </c>
      <c r="K19070" t="s">
        <v>16853</v>
      </c>
      <c r="L19070">
        <v>125</v>
      </c>
      <c r="M19070">
        <v>30</v>
      </c>
      <c r="N19070" t="s">
        <v>17227</v>
      </c>
    </row>
    <row r="19071" spans="1:14" x14ac:dyDescent="0.2">
      <c r="A19071" t="s">
        <v>17856</v>
      </c>
      <c r="B19071">
        <v>23600</v>
      </c>
      <c r="C19071">
        <v>26950</v>
      </c>
      <c r="D19071">
        <v>30300</v>
      </c>
      <c r="E19071">
        <v>33650</v>
      </c>
      <c r="F19071">
        <v>36350</v>
      </c>
      <c r="G19071">
        <v>39050</v>
      </c>
      <c r="H19071">
        <v>41750</v>
      </c>
      <c r="I19071">
        <v>44450</v>
      </c>
      <c r="J19071">
        <v>47150</v>
      </c>
      <c r="K19071" t="s">
        <v>16853</v>
      </c>
      <c r="L19071">
        <v>125</v>
      </c>
      <c r="M19071">
        <v>50</v>
      </c>
      <c r="N19071" t="s">
        <v>17227</v>
      </c>
    </row>
    <row r="19072" spans="1:14" x14ac:dyDescent="0.2">
      <c r="A19072" t="s">
        <v>14199</v>
      </c>
      <c r="B19072">
        <v>28320</v>
      </c>
      <c r="C19072">
        <v>32340</v>
      </c>
      <c r="D19072">
        <v>36360</v>
      </c>
      <c r="E19072">
        <v>40380</v>
      </c>
      <c r="F19072">
        <v>43620</v>
      </c>
      <c r="G19072">
        <v>46860</v>
      </c>
      <c r="H19072">
        <v>50100</v>
      </c>
      <c r="I19072">
        <v>53340</v>
      </c>
      <c r="J19072">
        <v>56580</v>
      </c>
      <c r="K19072" t="s">
        <v>16853</v>
      </c>
      <c r="L19072">
        <v>125</v>
      </c>
      <c r="M19072">
        <v>60</v>
      </c>
      <c r="N19072" t="s">
        <v>17227</v>
      </c>
    </row>
    <row r="19073" spans="1:14" x14ac:dyDescent="0.2">
      <c r="A19073" t="s">
        <v>10637</v>
      </c>
      <c r="B19073">
        <v>37700</v>
      </c>
      <c r="C19073">
        <v>43100</v>
      </c>
      <c r="D19073">
        <v>48500</v>
      </c>
      <c r="E19073">
        <v>53850</v>
      </c>
      <c r="F19073">
        <v>58200</v>
      </c>
      <c r="G19073">
        <v>62500</v>
      </c>
      <c r="H19073">
        <v>66800</v>
      </c>
      <c r="I19073">
        <v>71100</v>
      </c>
      <c r="J19073">
        <v>75400</v>
      </c>
      <c r="K19073" t="s">
        <v>16853</v>
      </c>
      <c r="L19073">
        <v>125</v>
      </c>
      <c r="M19073">
        <v>80</v>
      </c>
      <c r="N19073" t="s">
        <v>17227</v>
      </c>
    </row>
    <row r="19074" spans="1:14" x14ac:dyDescent="0.2">
      <c r="A19074" t="s">
        <v>24007</v>
      </c>
      <c r="B19074">
        <v>12140</v>
      </c>
      <c r="C19074">
        <v>16460</v>
      </c>
      <c r="D19074">
        <v>20780</v>
      </c>
      <c r="E19074">
        <v>25100</v>
      </c>
      <c r="F19074">
        <v>29420</v>
      </c>
      <c r="G19074">
        <v>32800</v>
      </c>
      <c r="H19074">
        <v>35050</v>
      </c>
      <c r="I19074">
        <v>37300</v>
      </c>
      <c r="J19074">
        <v>39550</v>
      </c>
      <c r="K19074" t="s">
        <v>16890</v>
      </c>
      <c r="L19074">
        <v>505</v>
      </c>
      <c r="M19074">
        <v>30</v>
      </c>
      <c r="N19074" t="s">
        <v>16639</v>
      </c>
    </row>
    <row r="19075" spans="1:14" x14ac:dyDescent="0.2">
      <c r="A19075" t="s">
        <v>10333</v>
      </c>
      <c r="B19075">
        <v>19800</v>
      </c>
      <c r="C19075">
        <v>22600</v>
      </c>
      <c r="D19075">
        <v>25450</v>
      </c>
      <c r="E19075">
        <v>28250</v>
      </c>
      <c r="F19075">
        <v>30550</v>
      </c>
      <c r="G19075">
        <v>32800</v>
      </c>
      <c r="H19075">
        <v>35050</v>
      </c>
      <c r="I19075">
        <v>37300</v>
      </c>
      <c r="J19075">
        <v>39550</v>
      </c>
      <c r="K19075" t="s">
        <v>16890</v>
      </c>
      <c r="L19075">
        <v>505</v>
      </c>
      <c r="M19075">
        <v>50</v>
      </c>
      <c r="N19075" t="s">
        <v>16639</v>
      </c>
    </row>
    <row r="19076" spans="1:14" x14ac:dyDescent="0.2">
      <c r="A19076" t="s">
        <v>13320</v>
      </c>
      <c r="B19076">
        <v>23760</v>
      </c>
      <c r="C19076">
        <v>27120</v>
      </c>
      <c r="D19076">
        <v>30540</v>
      </c>
      <c r="E19076">
        <v>33900</v>
      </c>
      <c r="F19076">
        <v>36660</v>
      </c>
      <c r="G19076">
        <v>39360</v>
      </c>
      <c r="H19076">
        <v>42060</v>
      </c>
      <c r="I19076">
        <v>44760</v>
      </c>
      <c r="J19076">
        <v>47460</v>
      </c>
      <c r="K19076" t="s">
        <v>16890</v>
      </c>
      <c r="L19076">
        <v>505</v>
      </c>
      <c r="M19076">
        <v>60</v>
      </c>
      <c r="N19076" t="s">
        <v>16639</v>
      </c>
    </row>
    <row r="19077" spans="1:14" x14ac:dyDescent="0.2">
      <c r="A19077" t="s">
        <v>7697</v>
      </c>
      <c r="B19077">
        <v>31650</v>
      </c>
      <c r="C19077">
        <v>36200</v>
      </c>
      <c r="D19077">
        <v>40700</v>
      </c>
      <c r="E19077">
        <v>45200</v>
      </c>
      <c r="F19077">
        <v>48850</v>
      </c>
      <c r="G19077">
        <v>52450</v>
      </c>
      <c r="H19077">
        <v>56050</v>
      </c>
      <c r="I19077">
        <v>59700</v>
      </c>
      <c r="J19077">
        <v>63300</v>
      </c>
      <c r="K19077" t="s">
        <v>16890</v>
      </c>
      <c r="L19077">
        <v>505</v>
      </c>
      <c r="M19077">
        <v>80</v>
      </c>
      <c r="N19077" t="s">
        <v>16639</v>
      </c>
    </row>
    <row r="19078" spans="1:14" x14ac:dyDescent="0.2">
      <c r="A19078" t="s">
        <v>24008</v>
      </c>
      <c r="B19078">
        <v>12140</v>
      </c>
      <c r="C19078">
        <v>16460</v>
      </c>
      <c r="D19078">
        <v>20780</v>
      </c>
      <c r="E19078">
        <v>25100</v>
      </c>
      <c r="F19078">
        <v>29420</v>
      </c>
      <c r="G19078">
        <v>32800</v>
      </c>
      <c r="H19078">
        <v>35050</v>
      </c>
      <c r="I19078">
        <v>37300</v>
      </c>
      <c r="J19078">
        <v>39550</v>
      </c>
      <c r="K19078" t="s">
        <v>16890</v>
      </c>
      <c r="L19078">
        <v>507</v>
      </c>
      <c r="M19078">
        <v>30</v>
      </c>
      <c r="N19078" t="s">
        <v>16640</v>
      </c>
    </row>
    <row r="19079" spans="1:14" x14ac:dyDescent="0.2">
      <c r="A19079" t="s">
        <v>10334</v>
      </c>
      <c r="B19079">
        <v>19800</v>
      </c>
      <c r="C19079">
        <v>22600</v>
      </c>
      <c r="D19079">
        <v>25450</v>
      </c>
      <c r="E19079">
        <v>28250</v>
      </c>
      <c r="F19079">
        <v>30550</v>
      </c>
      <c r="G19079">
        <v>32800</v>
      </c>
      <c r="H19079">
        <v>35050</v>
      </c>
      <c r="I19079">
        <v>37300</v>
      </c>
      <c r="J19079">
        <v>39550</v>
      </c>
      <c r="K19079" t="s">
        <v>16890</v>
      </c>
      <c r="L19079">
        <v>507</v>
      </c>
      <c r="M19079">
        <v>50</v>
      </c>
      <c r="N19079" t="s">
        <v>16640</v>
      </c>
    </row>
    <row r="19080" spans="1:14" x14ac:dyDescent="0.2">
      <c r="A19080" t="s">
        <v>13321</v>
      </c>
      <c r="B19080">
        <v>23760</v>
      </c>
      <c r="C19080">
        <v>27120</v>
      </c>
      <c r="D19080">
        <v>30540</v>
      </c>
      <c r="E19080">
        <v>33900</v>
      </c>
      <c r="F19080">
        <v>36660</v>
      </c>
      <c r="G19080">
        <v>39360</v>
      </c>
      <c r="H19080">
        <v>42060</v>
      </c>
      <c r="I19080">
        <v>44760</v>
      </c>
      <c r="J19080">
        <v>47460</v>
      </c>
      <c r="K19080" t="s">
        <v>16890</v>
      </c>
      <c r="L19080">
        <v>507</v>
      </c>
      <c r="M19080">
        <v>60</v>
      </c>
      <c r="N19080" t="s">
        <v>16640</v>
      </c>
    </row>
    <row r="19081" spans="1:14" x14ac:dyDescent="0.2">
      <c r="A19081" t="s">
        <v>7698</v>
      </c>
      <c r="B19081">
        <v>31650</v>
      </c>
      <c r="C19081">
        <v>36200</v>
      </c>
      <c r="D19081">
        <v>40700</v>
      </c>
      <c r="E19081">
        <v>45200</v>
      </c>
      <c r="F19081">
        <v>48850</v>
      </c>
      <c r="G19081">
        <v>52450</v>
      </c>
      <c r="H19081">
        <v>56050</v>
      </c>
      <c r="I19081">
        <v>59700</v>
      </c>
      <c r="J19081">
        <v>63300</v>
      </c>
      <c r="K19081" t="s">
        <v>16890</v>
      </c>
      <c r="L19081">
        <v>507</v>
      </c>
      <c r="M19081">
        <v>80</v>
      </c>
      <c r="N19081" t="s">
        <v>16640</v>
      </c>
    </row>
    <row r="19082" spans="1:14" x14ac:dyDescent="0.2">
      <c r="A19082" t="s">
        <v>23659</v>
      </c>
      <c r="B19082">
        <v>14000</v>
      </c>
      <c r="C19082">
        <v>16460</v>
      </c>
      <c r="D19082">
        <v>20780</v>
      </c>
      <c r="E19082">
        <v>25100</v>
      </c>
      <c r="F19082">
        <v>29420</v>
      </c>
      <c r="G19082">
        <v>33740</v>
      </c>
      <c r="H19082">
        <v>38060</v>
      </c>
      <c r="I19082">
        <v>42380</v>
      </c>
      <c r="J19082">
        <v>46650</v>
      </c>
      <c r="K19082" t="s">
        <v>16888</v>
      </c>
      <c r="L19082">
        <v>137</v>
      </c>
      <c r="M19082">
        <v>30</v>
      </c>
      <c r="N19082" t="s">
        <v>13642</v>
      </c>
    </row>
    <row r="19083" spans="1:14" x14ac:dyDescent="0.2">
      <c r="A19083" t="s">
        <v>10031</v>
      </c>
      <c r="B19083">
        <v>23350</v>
      </c>
      <c r="C19083">
        <v>26650</v>
      </c>
      <c r="D19083">
        <v>30000</v>
      </c>
      <c r="E19083">
        <v>33300</v>
      </c>
      <c r="F19083">
        <v>36000</v>
      </c>
      <c r="G19083">
        <v>38650</v>
      </c>
      <c r="H19083">
        <v>41300</v>
      </c>
      <c r="I19083">
        <v>44000</v>
      </c>
      <c r="J19083">
        <v>46650</v>
      </c>
      <c r="K19083" t="s">
        <v>16888</v>
      </c>
      <c r="L19083">
        <v>137</v>
      </c>
      <c r="M19083">
        <v>50</v>
      </c>
      <c r="N19083" t="s">
        <v>13642</v>
      </c>
    </row>
    <row r="19084" spans="1:14" x14ac:dyDescent="0.2">
      <c r="A19084" t="s">
        <v>7034</v>
      </c>
      <c r="B19084">
        <v>28020</v>
      </c>
      <c r="C19084">
        <v>31980</v>
      </c>
      <c r="D19084">
        <v>36000</v>
      </c>
      <c r="E19084">
        <v>39960</v>
      </c>
      <c r="F19084">
        <v>43200</v>
      </c>
      <c r="G19084">
        <v>46380</v>
      </c>
      <c r="H19084">
        <v>49560</v>
      </c>
      <c r="I19084">
        <v>52800</v>
      </c>
      <c r="J19084">
        <v>55980</v>
      </c>
      <c r="K19084" t="s">
        <v>16888</v>
      </c>
      <c r="L19084">
        <v>137</v>
      </c>
      <c r="M19084">
        <v>60</v>
      </c>
      <c r="N19084" t="s">
        <v>13642</v>
      </c>
    </row>
    <row r="19085" spans="1:14" x14ac:dyDescent="0.2">
      <c r="A19085" t="s">
        <v>12370</v>
      </c>
      <c r="B19085">
        <v>37350</v>
      </c>
      <c r="C19085">
        <v>42650</v>
      </c>
      <c r="D19085">
        <v>48000</v>
      </c>
      <c r="E19085">
        <v>53300</v>
      </c>
      <c r="F19085">
        <v>57600</v>
      </c>
      <c r="G19085">
        <v>61850</v>
      </c>
      <c r="H19085">
        <v>66100</v>
      </c>
      <c r="I19085">
        <v>70400</v>
      </c>
      <c r="J19085">
        <v>74600</v>
      </c>
      <c r="K19085" t="s">
        <v>16888</v>
      </c>
      <c r="L19085">
        <v>137</v>
      </c>
      <c r="M19085">
        <v>80</v>
      </c>
      <c r="N19085" t="s">
        <v>13642</v>
      </c>
    </row>
  </sheetData>
  <sheetProtection algorithmName="SHA-512" hashValue="5ZkIq56LBP2qMXxZCScdI9Q2dHHG7PId3W6W9dZTigqjXZi4SjUDwURRGTdoC4eRAVUHI/vZbwxHBwQJ1uwZLg==" saltValue="5jRq69Y8DRojdKY2Hkzwkw==" spinCount="100000" sheet="1" objects="1" scenarios="1"/>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0000"/>
  </sheetPr>
  <dimension ref="A1:C881"/>
  <sheetViews>
    <sheetView topLeftCell="A486" zoomScale="90" zoomScaleNormal="90" workbookViewId="0">
      <selection activeCell="A3" sqref="A3"/>
    </sheetView>
  </sheetViews>
  <sheetFormatPr defaultRowHeight="12.75" x14ac:dyDescent="0.2"/>
  <cols>
    <col min="1" max="1" width="104.42578125" style="1059" bestFit="1" customWidth="1"/>
    <col min="2" max="2" width="23.5703125" style="1132" customWidth="1"/>
    <col min="3" max="3" width="60.7109375" style="1060" customWidth="1"/>
    <col min="4" max="16384" width="9.140625" style="1058"/>
  </cols>
  <sheetData>
    <row r="1" spans="1:3" x14ac:dyDescent="0.2">
      <c r="A1" s="1057" t="s">
        <v>19820</v>
      </c>
      <c r="B1" s="1128" t="s">
        <v>24796</v>
      </c>
      <c r="C1" s="1061" t="s">
        <v>24795</v>
      </c>
    </row>
    <row r="2" spans="1:3" x14ac:dyDescent="0.2">
      <c r="A2" s="1054" t="s">
        <v>19340</v>
      </c>
      <c r="B2" s="1125">
        <f>Summary_of_Uses!B7</f>
        <v>0</v>
      </c>
    </row>
    <row r="3" spans="1:3" x14ac:dyDescent="0.2">
      <c r="A3" s="1123" t="s">
        <v>19341</v>
      </c>
      <c r="B3" s="1125">
        <f>Summary_of_Uses!B8</f>
        <v>0</v>
      </c>
      <c r="C3" s="1120" t="s">
        <v>24632</v>
      </c>
    </row>
    <row r="4" spans="1:3" x14ac:dyDescent="0.2">
      <c r="A4" s="1054" t="s">
        <v>19342</v>
      </c>
      <c r="B4" s="1125">
        <f>Summary_of_Uses!B9</f>
        <v>0</v>
      </c>
    </row>
    <row r="5" spans="1:3" x14ac:dyDescent="0.2">
      <c r="A5" s="1123" t="s">
        <v>19343</v>
      </c>
      <c r="B5" s="1125">
        <f>Summary_of_Uses!B10</f>
        <v>0</v>
      </c>
      <c r="C5" s="1120" t="s">
        <v>24632</v>
      </c>
    </row>
    <row r="6" spans="1:3" x14ac:dyDescent="0.2">
      <c r="A6" s="1054" t="s">
        <v>19344</v>
      </c>
      <c r="B6" s="1125">
        <f>Summary_of_Uses!B11</f>
        <v>0</v>
      </c>
    </row>
    <row r="7" spans="1:3" x14ac:dyDescent="0.2">
      <c r="A7" s="1054" t="s">
        <v>19345</v>
      </c>
      <c r="B7" s="1125">
        <f>Summary_of_Uses!B12</f>
        <v>0</v>
      </c>
    </row>
    <row r="8" spans="1:3" x14ac:dyDescent="0.2">
      <c r="A8" s="1054" t="s">
        <v>19346</v>
      </c>
      <c r="B8" s="1125">
        <f>Summary_of_Uses!B13</f>
        <v>0</v>
      </c>
    </row>
    <row r="9" spans="1:3" x14ac:dyDescent="0.2">
      <c r="A9" s="1054" t="s">
        <v>19347</v>
      </c>
      <c r="B9" s="1125">
        <f>Summary_of_Uses!B14</f>
        <v>0</v>
      </c>
    </row>
    <row r="10" spans="1:3" x14ac:dyDescent="0.2">
      <c r="A10" s="1055" t="s">
        <v>19348</v>
      </c>
      <c r="B10" s="1125">
        <f>Summary_of_Uses!B22</f>
        <v>0</v>
      </c>
    </row>
    <row r="11" spans="1:3" x14ac:dyDescent="0.2">
      <c r="A11" s="1055" t="s">
        <v>19349</v>
      </c>
      <c r="B11" s="1125">
        <f>Summary_of_Uses!B23</f>
        <v>0</v>
      </c>
    </row>
    <row r="12" spans="1:3" x14ac:dyDescent="0.2">
      <c r="A12" s="1055" t="s">
        <v>19350</v>
      </c>
      <c r="B12" s="1125">
        <f>Summary_of_Uses!B24</f>
        <v>0</v>
      </c>
    </row>
    <row r="13" spans="1:3" x14ac:dyDescent="0.2">
      <c r="A13" s="1055" t="s">
        <v>19351</v>
      </c>
      <c r="B13" s="1125">
        <f>Summary_of_Uses!B25</f>
        <v>0</v>
      </c>
    </row>
    <row r="14" spans="1:3" x14ac:dyDescent="0.2">
      <c r="A14" s="1054" t="s">
        <v>19352</v>
      </c>
      <c r="B14" s="1125">
        <f>Summary_of_Uses!B26</f>
        <v>0</v>
      </c>
    </row>
    <row r="15" spans="1:3" x14ac:dyDescent="0.2">
      <c r="A15" s="1054" t="s">
        <v>19353</v>
      </c>
      <c r="B15" s="1125">
        <f>Summary_of_Uses!B27</f>
        <v>0</v>
      </c>
    </row>
    <row r="16" spans="1:3" x14ac:dyDescent="0.2">
      <c r="A16" s="1054" t="s">
        <v>19354</v>
      </c>
      <c r="B16" s="1125">
        <f>Summary_of_Uses!B28</f>
        <v>0</v>
      </c>
    </row>
    <row r="17" spans="1:3" x14ac:dyDescent="0.2">
      <c r="A17" s="1054" t="s">
        <v>19355</v>
      </c>
      <c r="B17" s="1125">
        <f>Summary_of_Uses!B32</f>
        <v>0</v>
      </c>
    </row>
    <row r="18" spans="1:3" x14ac:dyDescent="0.2">
      <c r="A18" s="1054" t="s">
        <v>19356</v>
      </c>
      <c r="B18" s="1125">
        <f>Summary_of_Uses!B33</f>
        <v>0</v>
      </c>
    </row>
    <row r="19" spans="1:3" x14ac:dyDescent="0.2">
      <c r="A19" s="1054" t="s">
        <v>19357</v>
      </c>
      <c r="B19" s="1125">
        <f>Summary_of_Uses!B34</f>
        <v>0</v>
      </c>
    </row>
    <row r="20" spans="1:3" x14ac:dyDescent="0.2">
      <c r="A20" s="1054" t="s">
        <v>19358</v>
      </c>
      <c r="B20" s="1125">
        <f>Summary_of_Uses!B35</f>
        <v>0</v>
      </c>
      <c r="C20" s="1065"/>
    </row>
    <row r="21" spans="1:3" ht="13.5" customHeight="1" x14ac:dyDescent="0.2">
      <c r="A21" s="1054" t="s">
        <v>19359</v>
      </c>
      <c r="B21" s="1125">
        <f>Summary_of_Uses!B36</f>
        <v>0</v>
      </c>
    </row>
    <row r="22" spans="1:3" x14ac:dyDescent="0.2">
      <c r="A22" s="1054" t="s">
        <v>19360</v>
      </c>
      <c r="B22" s="1125">
        <f>Summary_of_Uses!B37</f>
        <v>0</v>
      </c>
    </row>
    <row r="23" spans="1:3" x14ac:dyDescent="0.2">
      <c r="A23" s="1054" t="s">
        <v>19361</v>
      </c>
      <c r="B23" s="1125">
        <f>Summary_of_Uses!B38</f>
        <v>0</v>
      </c>
    </row>
    <row r="24" spans="1:3" x14ac:dyDescent="0.2">
      <c r="A24" s="1054" t="s">
        <v>19362</v>
      </c>
      <c r="B24" s="1125">
        <f>Summary_of_Uses!B39</f>
        <v>0</v>
      </c>
    </row>
    <row r="25" spans="1:3" x14ac:dyDescent="0.2">
      <c r="A25" s="1054" t="s">
        <v>19363</v>
      </c>
      <c r="B25" s="1125">
        <f>Summary_of_Uses!B40</f>
        <v>0</v>
      </c>
    </row>
    <row r="26" spans="1:3" x14ac:dyDescent="0.2">
      <c r="A26" s="1054" t="s">
        <v>19364</v>
      </c>
      <c r="B26" s="1125">
        <f>Summary_of_Uses!B41</f>
        <v>0</v>
      </c>
    </row>
    <row r="27" spans="1:3" x14ac:dyDescent="0.2">
      <c r="A27" s="1054" t="s">
        <v>19365</v>
      </c>
      <c r="B27" s="1125">
        <f>Summary_of_Uses!B42</f>
        <v>0</v>
      </c>
    </row>
    <row r="28" spans="1:3" x14ac:dyDescent="0.2">
      <c r="A28" s="1054" t="s">
        <v>19366</v>
      </c>
      <c r="B28" s="1125">
        <f>Summary_of_Uses!B43</f>
        <v>0</v>
      </c>
    </row>
    <row r="29" spans="1:3" ht="14.25" customHeight="1" x14ac:dyDescent="0.2">
      <c r="A29" s="1054" t="s">
        <v>19367</v>
      </c>
      <c r="B29" s="1119">
        <f>Summary_of_Uses!B45</f>
        <v>0</v>
      </c>
      <c r="C29" s="1065"/>
    </row>
    <row r="30" spans="1:3" x14ac:dyDescent="0.2">
      <c r="A30" s="1054" t="s">
        <v>19368</v>
      </c>
      <c r="B30" s="1119">
        <f>Summary_of_Uses!B46</f>
        <v>0</v>
      </c>
    </row>
    <row r="31" spans="1:3" x14ac:dyDescent="0.2">
      <c r="A31" s="1054" t="s">
        <v>19369</v>
      </c>
      <c r="B31" s="1119">
        <f>Summary_of_Uses!B47</f>
        <v>0</v>
      </c>
    </row>
    <row r="32" spans="1:3" x14ac:dyDescent="0.2">
      <c r="A32" s="1054" t="s">
        <v>19370</v>
      </c>
      <c r="B32" s="1119">
        <f>Summary_of_Uses!B51</f>
        <v>0</v>
      </c>
    </row>
    <row r="33" spans="1:3" x14ac:dyDescent="0.2">
      <c r="A33" s="1054" t="s">
        <v>19371</v>
      </c>
      <c r="B33" s="1119">
        <f>Summary_of_Uses!B52</f>
        <v>0</v>
      </c>
    </row>
    <row r="34" spans="1:3" x14ac:dyDescent="0.2">
      <c r="A34" s="1054" t="s">
        <v>19372</v>
      </c>
      <c r="B34" s="1119">
        <f>Summary_of_Uses!B53</f>
        <v>0</v>
      </c>
    </row>
    <row r="35" spans="1:3" x14ac:dyDescent="0.2">
      <c r="A35" s="1054" t="s">
        <v>19373</v>
      </c>
      <c r="B35" s="1119">
        <f>Summary_of_Uses!B54</f>
        <v>0</v>
      </c>
    </row>
    <row r="36" spans="1:3" x14ac:dyDescent="0.2">
      <c r="A36" s="1054" t="s">
        <v>19374</v>
      </c>
      <c r="B36" s="1119">
        <f>Summary_of_Uses!B58</f>
        <v>0</v>
      </c>
    </row>
    <row r="37" spans="1:3" x14ac:dyDescent="0.2">
      <c r="A37" s="1054" t="s">
        <v>19375</v>
      </c>
      <c r="B37" s="1119">
        <f>Summary_of_Uses!B59</f>
        <v>0</v>
      </c>
    </row>
    <row r="38" spans="1:3" x14ac:dyDescent="0.2">
      <c r="A38" s="1054" t="s">
        <v>19376</v>
      </c>
      <c r="B38" s="1119">
        <f>Summary_of_Uses!B60</f>
        <v>0</v>
      </c>
    </row>
    <row r="39" spans="1:3" x14ac:dyDescent="0.2">
      <c r="A39" s="1054" t="s">
        <v>19377</v>
      </c>
      <c r="B39" s="1119">
        <f>Summary_of_Uses!B61</f>
        <v>0</v>
      </c>
    </row>
    <row r="40" spans="1:3" x14ac:dyDescent="0.2">
      <c r="A40" s="1054" t="s">
        <v>19378</v>
      </c>
      <c r="B40" s="1119">
        <f>Summary_of_Uses!B65</f>
        <v>0</v>
      </c>
    </row>
    <row r="41" spans="1:3" x14ac:dyDescent="0.2">
      <c r="A41" s="1054" t="s">
        <v>19379</v>
      </c>
      <c r="B41" s="1119">
        <f>Summary_of_Uses!B66</f>
        <v>0</v>
      </c>
    </row>
    <row r="42" spans="1:3" x14ac:dyDescent="0.2">
      <c r="A42" s="1054" t="s">
        <v>19380</v>
      </c>
      <c r="B42" s="1119">
        <f>Summary_of_Uses!B67</f>
        <v>0</v>
      </c>
    </row>
    <row r="43" spans="1:3" x14ac:dyDescent="0.2">
      <c r="A43" s="1054" t="s">
        <v>19381</v>
      </c>
      <c r="B43" s="1119">
        <f>Summary_of_Uses!B71</f>
        <v>0</v>
      </c>
    </row>
    <row r="44" spans="1:3" x14ac:dyDescent="0.2">
      <c r="A44" s="1054" t="s">
        <v>19382</v>
      </c>
      <c r="B44" s="1119">
        <f>Summary_of_Uses!B72</f>
        <v>0</v>
      </c>
    </row>
    <row r="45" spans="1:3" x14ac:dyDescent="0.2">
      <c r="A45" s="1123" t="s">
        <v>19383</v>
      </c>
      <c r="B45" s="1125">
        <f>Summary_of_Uses!B76</f>
        <v>0</v>
      </c>
      <c r="C45" s="1066" t="s">
        <v>24632</v>
      </c>
    </row>
    <row r="46" spans="1:3" x14ac:dyDescent="0.2">
      <c r="A46" s="1123" t="s">
        <v>19384</v>
      </c>
      <c r="B46" s="1125">
        <f>Summary_of_Uses!B77</f>
        <v>0</v>
      </c>
      <c r="C46" s="1066" t="s">
        <v>24632</v>
      </c>
    </row>
    <row r="47" spans="1:3" x14ac:dyDescent="0.2">
      <c r="A47" s="1054" t="s">
        <v>19385</v>
      </c>
      <c r="B47" s="1119">
        <f>Summary_of_Uses!B78</f>
        <v>0</v>
      </c>
    </row>
    <row r="48" spans="1:3" x14ac:dyDescent="0.2">
      <c r="A48" s="1054" t="s">
        <v>19386</v>
      </c>
      <c r="B48" s="1119">
        <f>Summary_of_Uses!B79</f>
        <v>0</v>
      </c>
    </row>
    <row r="49" spans="1:3" x14ac:dyDescent="0.2">
      <c r="A49" s="1054" t="s">
        <v>19387</v>
      </c>
      <c r="B49" s="1119">
        <f>Summary_of_Uses!B80</f>
        <v>0</v>
      </c>
    </row>
    <row r="50" spans="1:3" x14ac:dyDescent="0.2">
      <c r="A50" s="1054" t="s">
        <v>19388</v>
      </c>
      <c r="B50" s="1119">
        <f>Summary_of_Uses!B81</f>
        <v>0</v>
      </c>
    </row>
    <row r="51" spans="1:3" x14ac:dyDescent="0.2">
      <c r="A51" s="1123" t="s">
        <v>19389</v>
      </c>
      <c r="B51" s="1125">
        <f>Summary_of_Uses!B82</f>
        <v>0</v>
      </c>
      <c r="C51" s="1066" t="s">
        <v>24632</v>
      </c>
    </row>
    <row r="52" spans="1:3" x14ac:dyDescent="0.2">
      <c r="A52" s="1123" t="s">
        <v>19390</v>
      </c>
      <c r="B52" s="1125">
        <f>Summary_of_Uses!B83</f>
        <v>0</v>
      </c>
      <c r="C52" s="1066" t="s">
        <v>24632</v>
      </c>
    </row>
    <row r="53" spans="1:3" x14ac:dyDescent="0.2">
      <c r="A53" s="1054" t="s">
        <v>19391</v>
      </c>
      <c r="B53" s="1119">
        <f>Summary_of_Uses!B84</f>
        <v>0</v>
      </c>
    </row>
    <row r="54" spans="1:3" x14ac:dyDescent="0.2">
      <c r="A54" s="1054" t="s">
        <v>19392</v>
      </c>
      <c r="B54" s="1125">
        <f>Summary_of_Uses!C7</f>
        <v>0</v>
      </c>
      <c r="C54" s="1065"/>
    </row>
    <row r="55" spans="1:3" x14ac:dyDescent="0.2">
      <c r="A55" s="1123" t="s">
        <v>19393</v>
      </c>
      <c r="B55" s="1125">
        <f>Summary_of_Uses!C8</f>
        <v>0</v>
      </c>
      <c r="C55" s="1120" t="s">
        <v>24632</v>
      </c>
    </row>
    <row r="56" spans="1:3" x14ac:dyDescent="0.2">
      <c r="A56" s="1054" t="s">
        <v>19394</v>
      </c>
      <c r="B56" s="1125">
        <f>Summary_of_Uses!C9</f>
        <v>0</v>
      </c>
    </row>
    <row r="57" spans="1:3" x14ac:dyDescent="0.2">
      <c r="A57" s="1123" t="s">
        <v>19395</v>
      </c>
      <c r="B57" s="1125">
        <f>Summary_of_Uses!C10</f>
        <v>0</v>
      </c>
      <c r="C57" s="1120" t="s">
        <v>24632</v>
      </c>
    </row>
    <row r="58" spans="1:3" x14ac:dyDescent="0.2">
      <c r="A58" s="1054" t="s">
        <v>19396</v>
      </c>
      <c r="B58" s="1125">
        <f>Summary_of_Uses!C11</f>
        <v>0</v>
      </c>
    </row>
    <row r="59" spans="1:3" x14ac:dyDescent="0.2">
      <c r="A59" s="1054" t="s">
        <v>19397</v>
      </c>
      <c r="B59" s="1125">
        <f>Summary_of_Uses!C12</f>
        <v>0</v>
      </c>
    </row>
    <row r="60" spans="1:3" x14ac:dyDescent="0.2">
      <c r="A60" s="1054" t="s">
        <v>19398</v>
      </c>
      <c r="B60" s="1125">
        <f>Summary_of_Uses!C13</f>
        <v>0</v>
      </c>
    </row>
    <row r="61" spans="1:3" x14ac:dyDescent="0.2">
      <c r="A61" s="1054" t="s">
        <v>19399</v>
      </c>
      <c r="B61" s="1125">
        <f>Summary_of_Uses!C14</f>
        <v>0</v>
      </c>
    </row>
    <row r="62" spans="1:3" x14ac:dyDescent="0.2">
      <c r="A62" s="1054" t="s">
        <v>19400</v>
      </c>
      <c r="B62" s="1125">
        <f>Summary_of_Uses!C22</f>
        <v>0</v>
      </c>
    </row>
    <row r="63" spans="1:3" x14ac:dyDescent="0.2">
      <c r="A63" s="1054" t="s">
        <v>19401</v>
      </c>
      <c r="B63" s="1125">
        <f>Summary_of_Uses!C23</f>
        <v>0</v>
      </c>
    </row>
    <row r="64" spans="1:3" x14ac:dyDescent="0.2">
      <c r="A64" s="1054" t="s">
        <v>19402</v>
      </c>
      <c r="B64" s="1125">
        <f>Summary_of_Uses!C24</f>
        <v>0</v>
      </c>
    </row>
    <row r="65" spans="1:2" x14ac:dyDescent="0.2">
      <c r="A65" s="1054" t="s">
        <v>19403</v>
      </c>
      <c r="B65" s="1125">
        <f>Summary_of_Uses!C25</f>
        <v>0</v>
      </c>
    </row>
    <row r="66" spans="1:2" x14ac:dyDescent="0.2">
      <c r="A66" s="1055" t="s">
        <v>19404</v>
      </c>
      <c r="B66" s="1125">
        <f>Summary_of_Uses!C26</f>
        <v>0</v>
      </c>
    </row>
    <row r="67" spans="1:2" x14ac:dyDescent="0.2">
      <c r="A67" s="1055" t="s">
        <v>19405</v>
      </c>
      <c r="B67" s="1125">
        <f>Summary_of_Uses!C27</f>
        <v>0</v>
      </c>
    </row>
    <row r="68" spans="1:2" x14ac:dyDescent="0.2">
      <c r="A68" s="1055" t="s">
        <v>19406</v>
      </c>
      <c r="B68" s="1125">
        <f>Summary_of_Uses!C28</f>
        <v>0</v>
      </c>
    </row>
    <row r="69" spans="1:2" x14ac:dyDescent="0.2">
      <c r="A69" s="1055" t="s">
        <v>19407</v>
      </c>
      <c r="B69" s="1125">
        <f>Summary_of_Uses!C32</f>
        <v>0</v>
      </c>
    </row>
    <row r="70" spans="1:2" x14ac:dyDescent="0.2">
      <c r="A70" s="1054" t="s">
        <v>19408</v>
      </c>
      <c r="B70" s="1125">
        <f>Summary_of_Uses!C33</f>
        <v>0</v>
      </c>
    </row>
    <row r="71" spans="1:2" x14ac:dyDescent="0.2">
      <c r="A71" s="1054" t="s">
        <v>19409</v>
      </c>
      <c r="B71" s="1125">
        <f>Summary_of_Uses!C34</f>
        <v>0</v>
      </c>
    </row>
    <row r="72" spans="1:2" x14ac:dyDescent="0.2">
      <c r="A72" s="1054" t="s">
        <v>19410</v>
      </c>
      <c r="B72" s="1125">
        <f>Summary_of_Uses!C35</f>
        <v>0</v>
      </c>
    </row>
    <row r="73" spans="1:2" x14ac:dyDescent="0.2">
      <c r="A73" s="1054" t="s">
        <v>19411</v>
      </c>
      <c r="B73" s="1125">
        <f>Summary_of_Uses!C36</f>
        <v>0</v>
      </c>
    </row>
    <row r="74" spans="1:2" x14ac:dyDescent="0.2">
      <c r="A74" s="1054" t="s">
        <v>19412</v>
      </c>
      <c r="B74" s="1125">
        <f>Summary_of_Uses!C37</f>
        <v>0</v>
      </c>
    </row>
    <row r="75" spans="1:2" x14ac:dyDescent="0.2">
      <c r="A75" s="1054" t="s">
        <v>19413</v>
      </c>
      <c r="B75" s="1125">
        <f>Summary_of_Uses!C38</f>
        <v>0</v>
      </c>
    </row>
    <row r="76" spans="1:2" x14ac:dyDescent="0.2">
      <c r="A76" s="1054" t="s">
        <v>19414</v>
      </c>
      <c r="B76" s="1125">
        <f>Summary_of_Uses!C39</f>
        <v>0</v>
      </c>
    </row>
    <row r="77" spans="1:2" x14ac:dyDescent="0.2">
      <c r="A77" s="1054" t="s">
        <v>19415</v>
      </c>
      <c r="B77" s="1125">
        <f>Summary_of_Uses!C40</f>
        <v>0</v>
      </c>
    </row>
    <row r="78" spans="1:2" x14ac:dyDescent="0.2">
      <c r="A78" s="1054" t="s">
        <v>19416</v>
      </c>
      <c r="B78" s="1125">
        <f>Summary_of_Uses!C41</f>
        <v>0</v>
      </c>
    </row>
    <row r="79" spans="1:2" x14ac:dyDescent="0.2">
      <c r="A79" s="1054" t="s">
        <v>19417</v>
      </c>
      <c r="B79" s="1125">
        <f>Summary_of_Uses!C42</f>
        <v>0</v>
      </c>
    </row>
    <row r="80" spans="1:2" x14ac:dyDescent="0.2">
      <c r="A80" s="1054" t="s">
        <v>19418</v>
      </c>
      <c r="B80" s="1125">
        <f>Summary_of_Uses!C43</f>
        <v>0</v>
      </c>
    </row>
    <row r="81" spans="1:3" x14ac:dyDescent="0.2">
      <c r="A81" s="1054" t="s">
        <v>19419</v>
      </c>
      <c r="B81" s="1119">
        <f>Summary_of_Uses!C45</f>
        <v>0</v>
      </c>
      <c r="C81" s="1065"/>
    </row>
    <row r="82" spans="1:3" x14ac:dyDescent="0.2">
      <c r="A82" s="1054" t="s">
        <v>19420</v>
      </c>
      <c r="B82" s="1119">
        <f>Summary_of_Uses!C46</f>
        <v>0</v>
      </c>
    </row>
    <row r="83" spans="1:3" x14ac:dyDescent="0.2">
      <c r="A83" s="1054" t="s">
        <v>19421</v>
      </c>
      <c r="B83" s="1119">
        <f>Summary_of_Uses!C47</f>
        <v>0</v>
      </c>
    </row>
    <row r="84" spans="1:3" x14ac:dyDescent="0.2">
      <c r="A84" s="1054" t="s">
        <v>19422</v>
      </c>
      <c r="B84" s="1119">
        <f>Summary_of_Uses!C51</f>
        <v>0</v>
      </c>
    </row>
    <row r="85" spans="1:3" x14ac:dyDescent="0.2">
      <c r="A85" s="1054" t="s">
        <v>19423</v>
      </c>
      <c r="B85" s="1119">
        <f>Summary_of_Uses!C52</f>
        <v>0</v>
      </c>
    </row>
    <row r="86" spans="1:3" x14ac:dyDescent="0.2">
      <c r="A86" s="1054" t="s">
        <v>19424</v>
      </c>
      <c r="B86" s="1119">
        <f>Summary_of_Uses!C53</f>
        <v>0</v>
      </c>
    </row>
    <row r="87" spans="1:3" x14ac:dyDescent="0.2">
      <c r="A87" s="1054" t="s">
        <v>19425</v>
      </c>
      <c r="B87" s="1119">
        <f>Summary_of_Uses!C54</f>
        <v>0</v>
      </c>
    </row>
    <row r="88" spans="1:3" x14ac:dyDescent="0.2">
      <c r="A88" s="1054" t="s">
        <v>19426</v>
      </c>
      <c r="B88" s="1119">
        <f>Summary_of_Uses!C58</f>
        <v>0</v>
      </c>
    </row>
    <row r="89" spans="1:3" x14ac:dyDescent="0.2">
      <c r="A89" s="1054" t="s">
        <v>19427</v>
      </c>
      <c r="B89" s="1119">
        <f>Summary_of_Uses!C59</f>
        <v>0</v>
      </c>
    </row>
    <row r="90" spans="1:3" x14ac:dyDescent="0.2">
      <c r="A90" s="1054" t="s">
        <v>19428</v>
      </c>
      <c r="B90" s="1119">
        <f>Summary_of_Uses!C60</f>
        <v>0</v>
      </c>
    </row>
    <row r="91" spans="1:3" x14ac:dyDescent="0.2">
      <c r="A91" s="1054" t="s">
        <v>19429</v>
      </c>
      <c r="B91" s="1119">
        <f>Summary_of_Uses!C61</f>
        <v>0</v>
      </c>
    </row>
    <row r="92" spans="1:3" x14ac:dyDescent="0.2">
      <c r="A92" s="1054" t="s">
        <v>19430</v>
      </c>
      <c r="B92" s="1119">
        <f>Summary_of_Uses!C65</f>
        <v>0</v>
      </c>
    </row>
    <row r="93" spans="1:3" x14ac:dyDescent="0.2">
      <c r="A93" s="1054" t="s">
        <v>19431</v>
      </c>
      <c r="B93" s="1119">
        <f>Summary_of_Uses!C66</f>
        <v>0</v>
      </c>
    </row>
    <row r="94" spans="1:3" x14ac:dyDescent="0.2">
      <c r="A94" s="1054" t="s">
        <v>19432</v>
      </c>
      <c r="B94" s="1119">
        <f>Summary_of_Uses!C67</f>
        <v>0</v>
      </c>
    </row>
    <row r="95" spans="1:3" x14ac:dyDescent="0.2">
      <c r="A95" s="1054" t="s">
        <v>19433</v>
      </c>
      <c r="B95" s="1119">
        <f>Summary_of_Uses!C71</f>
        <v>0</v>
      </c>
    </row>
    <row r="96" spans="1:3" x14ac:dyDescent="0.2">
      <c r="A96" s="1054" t="s">
        <v>19434</v>
      </c>
      <c r="B96" s="1119">
        <f>Summary_of_Uses!C72</f>
        <v>0</v>
      </c>
    </row>
    <row r="97" spans="1:3" x14ac:dyDescent="0.2">
      <c r="A97" s="1123" t="s">
        <v>19435</v>
      </c>
      <c r="B97" s="1125">
        <f>Summary_of_Uses!C76</f>
        <v>0</v>
      </c>
      <c r="C97" s="1066" t="s">
        <v>24632</v>
      </c>
    </row>
    <row r="98" spans="1:3" x14ac:dyDescent="0.2">
      <c r="A98" s="1123" t="s">
        <v>19436</v>
      </c>
      <c r="B98" s="1125">
        <f>Summary_of_Uses!C77</f>
        <v>0</v>
      </c>
      <c r="C98" s="1066" t="s">
        <v>24632</v>
      </c>
    </row>
    <row r="99" spans="1:3" x14ac:dyDescent="0.2">
      <c r="A99" s="1054" t="s">
        <v>19437</v>
      </c>
      <c r="B99" s="1119">
        <f>Summary_of_Uses!C78</f>
        <v>0</v>
      </c>
    </row>
    <row r="100" spans="1:3" x14ac:dyDescent="0.2">
      <c r="A100" s="1054" t="s">
        <v>19438</v>
      </c>
      <c r="B100" s="1119">
        <f>Summary_of_Uses!C79</f>
        <v>0</v>
      </c>
    </row>
    <row r="101" spans="1:3" x14ac:dyDescent="0.2">
      <c r="A101" s="1054" t="s">
        <v>19439</v>
      </c>
      <c r="B101" s="1119">
        <f>Summary_of_Uses!C80</f>
        <v>0</v>
      </c>
    </row>
    <row r="102" spans="1:3" x14ac:dyDescent="0.2">
      <c r="A102" s="1054" t="s">
        <v>19440</v>
      </c>
      <c r="B102" s="1119">
        <f>Summary_of_Uses!C81</f>
        <v>0</v>
      </c>
    </row>
    <row r="103" spans="1:3" x14ac:dyDescent="0.2">
      <c r="A103" s="1123" t="s">
        <v>19441</v>
      </c>
      <c r="B103" s="1125">
        <f>Summary_of_Uses!C82</f>
        <v>0</v>
      </c>
      <c r="C103" s="1066" t="s">
        <v>24632</v>
      </c>
    </row>
    <row r="104" spans="1:3" x14ac:dyDescent="0.2">
      <c r="A104" s="1123" t="s">
        <v>19442</v>
      </c>
      <c r="B104" s="1125">
        <f>Summary_of_Uses!C83</f>
        <v>0</v>
      </c>
      <c r="C104" s="1066" t="s">
        <v>24632</v>
      </c>
    </row>
    <row r="105" spans="1:3" x14ac:dyDescent="0.2">
      <c r="A105" s="1063" t="s">
        <v>19443</v>
      </c>
      <c r="B105" s="1129">
        <f>Summary_of_Uses!C84</f>
        <v>0</v>
      </c>
      <c r="C105" s="1064"/>
    </row>
    <row r="106" spans="1:3" x14ac:dyDescent="0.2">
      <c r="A106" s="1054" t="s">
        <v>18768</v>
      </c>
      <c r="B106" s="1119">
        <f>Cost_Breakout!C27</f>
        <v>0</v>
      </c>
    </row>
    <row r="107" spans="1:3" x14ac:dyDescent="0.2">
      <c r="A107" s="1054" t="s">
        <v>18769</v>
      </c>
      <c r="B107" s="1119">
        <f>Cost_Breakout!C28</f>
        <v>0</v>
      </c>
    </row>
    <row r="108" spans="1:3" x14ac:dyDescent="0.2">
      <c r="A108" s="1054" t="s">
        <v>18770</v>
      </c>
      <c r="B108" s="1119">
        <f>Cost_Breakout!C29</f>
        <v>0</v>
      </c>
    </row>
    <row r="109" spans="1:3" x14ac:dyDescent="0.2">
      <c r="A109" s="1054" t="s">
        <v>18771</v>
      </c>
      <c r="B109" s="1119">
        <f>Cost_Breakout!C30</f>
        <v>0</v>
      </c>
    </row>
    <row r="110" spans="1:3" x14ac:dyDescent="0.2">
      <c r="A110" s="1054" t="s">
        <v>19444</v>
      </c>
      <c r="B110" s="1119">
        <f>Cost_Breakout!C31</f>
        <v>0</v>
      </c>
    </row>
    <row r="111" spans="1:3" x14ac:dyDescent="0.2">
      <c r="A111" s="1054" t="s">
        <v>18772</v>
      </c>
      <c r="B111" s="1119">
        <f>Cost_Breakout!C32</f>
        <v>0</v>
      </c>
    </row>
    <row r="112" spans="1:3" x14ac:dyDescent="0.2">
      <c r="A112" s="1054" t="s">
        <v>18773</v>
      </c>
      <c r="B112" s="1119">
        <f>Cost_Breakout!C33</f>
        <v>0</v>
      </c>
    </row>
    <row r="113" spans="1:2" x14ac:dyDescent="0.2">
      <c r="A113" s="1054" t="s">
        <v>18774</v>
      </c>
      <c r="B113" s="1119">
        <f>Cost_Breakout!C34</f>
        <v>0</v>
      </c>
    </row>
    <row r="114" spans="1:2" x14ac:dyDescent="0.2">
      <c r="A114" s="1054" t="s">
        <v>18775</v>
      </c>
      <c r="B114" s="1119">
        <f>Cost_Breakout!C35</f>
        <v>0</v>
      </c>
    </row>
    <row r="115" spans="1:2" x14ac:dyDescent="0.2">
      <c r="A115" s="1054" t="s">
        <v>18776</v>
      </c>
      <c r="B115" s="1119">
        <f>Cost_Breakout!C37</f>
        <v>0</v>
      </c>
    </row>
    <row r="116" spans="1:2" x14ac:dyDescent="0.2">
      <c r="A116" s="1054" t="s">
        <v>19445</v>
      </c>
      <c r="B116" s="1119">
        <f>Cost_Breakout!C38</f>
        <v>0</v>
      </c>
    </row>
    <row r="117" spans="1:2" x14ac:dyDescent="0.2">
      <c r="A117" s="1054" t="s">
        <v>18777</v>
      </c>
      <c r="B117" s="1119">
        <f>Cost_Breakout!C39</f>
        <v>0</v>
      </c>
    </row>
    <row r="118" spans="1:2" x14ac:dyDescent="0.2">
      <c r="A118" s="1054" t="s">
        <v>18778</v>
      </c>
      <c r="B118" s="1119">
        <f>Cost_Breakout!C40</f>
        <v>0</v>
      </c>
    </row>
    <row r="119" spans="1:2" x14ac:dyDescent="0.2">
      <c r="A119" s="1054" t="s">
        <v>18779</v>
      </c>
      <c r="B119" s="1119">
        <f>Cost_Breakout!C41</f>
        <v>0</v>
      </c>
    </row>
    <row r="120" spans="1:2" x14ac:dyDescent="0.2">
      <c r="A120" s="1054" t="s">
        <v>18780</v>
      </c>
      <c r="B120" s="1119">
        <f>Cost_Breakout!C42</f>
        <v>0</v>
      </c>
    </row>
    <row r="121" spans="1:2" x14ac:dyDescent="0.2">
      <c r="A121" s="1054" t="s">
        <v>18781</v>
      </c>
      <c r="B121" s="1119">
        <f>Cost_Breakout!C43</f>
        <v>0</v>
      </c>
    </row>
    <row r="122" spans="1:2" x14ac:dyDescent="0.2">
      <c r="A122" s="1054" t="s">
        <v>18782</v>
      </c>
      <c r="B122" s="1119">
        <f>Cost_Breakout!C44</f>
        <v>0</v>
      </c>
    </row>
    <row r="123" spans="1:2" x14ac:dyDescent="0.2">
      <c r="A123" s="1054" t="s">
        <v>18783</v>
      </c>
      <c r="B123" s="1119">
        <f>Cost_Breakout!C45</f>
        <v>0</v>
      </c>
    </row>
    <row r="124" spans="1:2" x14ac:dyDescent="0.2">
      <c r="A124" s="1054" t="s">
        <v>18784</v>
      </c>
      <c r="B124" s="1119">
        <f>Cost_Breakout!C46</f>
        <v>0</v>
      </c>
    </row>
    <row r="125" spans="1:2" x14ac:dyDescent="0.2">
      <c r="A125" s="1054" t="s">
        <v>18785</v>
      </c>
      <c r="B125" s="1119">
        <f>Cost_Breakout!C47</f>
        <v>0</v>
      </c>
    </row>
    <row r="126" spans="1:2" x14ac:dyDescent="0.2">
      <c r="A126" s="1054" t="s">
        <v>18786</v>
      </c>
      <c r="B126" s="1119">
        <f>Cost_Breakout!C48</f>
        <v>0</v>
      </c>
    </row>
    <row r="127" spans="1:2" x14ac:dyDescent="0.2">
      <c r="A127" s="1054" t="s">
        <v>18787</v>
      </c>
      <c r="B127" s="1119">
        <f>Cost_Breakout!C49</f>
        <v>0</v>
      </c>
    </row>
    <row r="128" spans="1:2" x14ac:dyDescent="0.2">
      <c r="A128" s="1054" t="s">
        <v>18788</v>
      </c>
      <c r="B128" s="1119">
        <f>Cost_Breakout!C50</f>
        <v>0</v>
      </c>
    </row>
    <row r="129" spans="1:3" x14ac:dyDescent="0.2">
      <c r="A129" s="1054" t="s">
        <v>18789</v>
      </c>
      <c r="B129" s="1119">
        <f>Cost_Breakout!C51</f>
        <v>0</v>
      </c>
    </row>
    <row r="130" spans="1:3" x14ac:dyDescent="0.2">
      <c r="A130" s="1054" t="s">
        <v>18790</v>
      </c>
      <c r="B130" s="1119">
        <f>Cost_Breakout!C53</f>
        <v>0</v>
      </c>
    </row>
    <row r="131" spans="1:3" x14ac:dyDescent="0.2">
      <c r="A131" s="1054" t="s">
        <v>18791</v>
      </c>
      <c r="B131" s="1119">
        <f>Cost_Breakout!C54</f>
        <v>0</v>
      </c>
    </row>
    <row r="132" spans="1:3" ht="12.75" customHeight="1" x14ac:dyDescent="0.2">
      <c r="A132" s="1054" t="s">
        <v>18792</v>
      </c>
      <c r="B132" s="1119">
        <f>Cost_Breakout!C57</f>
        <v>0</v>
      </c>
      <c r="C132" s="1065"/>
    </row>
    <row r="133" spans="1:3" ht="12.75" customHeight="1" x14ac:dyDescent="0.2">
      <c r="A133" s="1054" t="s">
        <v>18793</v>
      </c>
      <c r="B133" s="1119">
        <f>Cost_Breakout!C55</f>
        <v>0</v>
      </c>
      <c r="C133" s="1065"/>
    </row>
    <row r="134" spans="1:3" ht="13.5" customHeight="1" x14ac:dyDescent="0.2">
      <c r="A134" s="1054" t="s">
        <v>18794</v>
      </c>
      <c r="B134" s="1119">
        <f>Cost_Breakout!C56</f>
        <v>0</v>
      </c>
      <c r="C134" s="1065"/>
    </row>
    <row r="135" spans="1:3" x14ac:dyDescent="0.2">
      <c r="A135" s="1054" t="s">
        <v>19446</v>
      </c>
      <c r="B135" s="1119">
        <f>Cost_Breakout!C59</f>
        <v>0</v>
      </c>
    </row>
    <row r="136" spans="1:3" x14ac:dyDescent="0.2">
      <c r="A136" s="1054" t="s">
        <v>18795</v>
      </c>
      <c r="B136" s="1119">
        <f>Cost_Breakout!C62</f>
        <v>0</v>
      </c>
    </row>
    <row r="137" spans="1:3" x14ac:dyDescent="0.2">
      <c r="A137" s="1054" t="s">
        <v>18796</v>
      </c>
      <c r="B137" s="1119">
        <f>Cost_Breakout!C63</f>
        <v>0</v>
      </c>
    </row>
    <row r="138" spans="1:3" x14ac:dyDescent="0.2">
      <c r="A138" s="1054" t="s">
        <v>18797</v>
      </c>
      <c r="B138" s="1119">
        <f>Cost_Breakout!C64</f>
        <v>0</v>
      </c>
    </row>
    <row r="139" spans="1:3" x14ac:dyDescent="0.2">
      <c r="A139" s="1054" t="s">
        <v>18798</v>
      </c>
      <c r="B139" s="1119">
        <f>Cost_Breakout!C66</f>
        <v>0</v>
      </c>
    </row>
    <row r="140" spans="1:3" x14ac:dyDescent="0.2">
      <c r="A140" s="1054" t="s">
        <v>18799</v>
      </c>
      <c r="B140" s="1119">
        <f>Cost_Breakout!C68</f>
        <v>0</v>
      </c>
    </row>
    <row r="141" spans="1:3" x14ac:dyDescent="0.2">
      <c r="A141" s="1054" t="s">
        <v>19447</v>
      </c>
      <c r="B141" s="1119">
        <f>Cost_Breakout!C69</f>
        <v>0</v>
      </c>
    </row>
    <row r="142" spans="1:3" x14ac:dyDescent="0.2">
      <c r="A142" s="1054" t="s">
        <v>18800</v>
      </c>
      <c r="B142" s="1119">
        <f>Cost_Breakout!C71</f>
        <v>0</v>
      </c>
    </row>
    <row r="143" spans="1:3" x14ac:dyDescent="0.2">
      <c r="A143" s="1054" t="s">
        <v>18801</v>
      </c>
      <c r="B143" s="1119">
        <f>Cost_Breakout!C72</f>
        <v>0</v>
      </c>
    </row>
    <row r="144" spans="1:3" x14ac:dyDescent="0.2">
      <c r="A144" s="1054" t="s">
        <v>18802</v>
      </c>
      <c r="B144" s="1119">
        <f>Cost_Breakout!C73</f>
        <v>0</v>
      </c>
    </row>
    <row r="145" spans="1:2" x14ac:dyDescent="0.2">
      <c r="A145" s="1054" t="s">
        <v>18803</v>
      </c>
      <c r="B145" s="1119">
        <f>Cost_Breakout!C75</f>
        <v>0</v>
      </c>
    </row>
    <row r="146" spans="1:2" x14ac:dyDescent="0.2">
      <c r="A146" s="1054" t="s">
        <v>18804</v>
      </c>
      <c r="B146" s="1119">
        <f>Cost_Breakout!C77</f>
        <v>0</v>
      </c>
    </row>
    <row r="147" spans="1:2" x14ac:dyDescent="0.2">
      <c r="A147" s="1054" t="s">
        <v>19448</v>
      </c>
      <c r="B147" s="1119">
        <f>Cost_Breakout!C78</f>
        <v>0</v>
      </c>
    </row>
    <row r="148" spans="1:2" x14ac:dyDescent="0.2">
      <c r="A148" s="1054" t="s">
        <v>18805</v>
      </c>
      <c r="B148" s="1119">
        <f>Cost_Breakout!D27</f>
        <v>0</v>
      </c>
    </row>
    <row r="149" spans="1:2" x14ac:dyDescent="0.2">
      <c r="A149" s="1054" t="s">
        <v>18806</v>
      </c>
      <c r="B149" s="1119">
        <f>Cost_Breakout!D28</f>
        <v>0</v>
      </c>
    </row>
    <row r="150" spans="1:2" x14ac:dyDescent="0.2">
      <c r="A150" s="1054" t="s">
        <v>18807</v>
      </c>
      <c r="B150" s="1119">
        <f>Cost_Breakout!D29</f>
        <v>0</v>
      </c>
    </row>
    <row r="151" spans="1:2" x14ac:dyDescent="0.2">
      <c r="A151" s="1054" t="s">
        <v>18808</v>
      </c>
      <c r="B151" s="1119">
        <f>Cost_Breakout!D30</f>
        <v>0</v>
      </c>
    </row>
    <row r="152" spans="1:2" x14ac:dyDescent="0.2">
      <c r="A152" s="1054" t="s">
        <v>19449</v>
      </c>
      <c r="B152" s="1119">
        <f>Cost_Breakout!D31</f>
        <v>0</v>
      </c>
    </row>
    <row r="153" spans="1:2" x14ac:dyDescent="0.2">
      <c r="A153" s="1054" t="s">
        <v>18809</v>
      </c>
      <c r="B153" s="1119">
        <f>Cost_Breakout!D32</f>
        <v>0</v>
      </c>
    </row>
    <row r="154" spans="1:2" x14ac:dyDescent="0.2">
      <c r="A154" s="1054" t="s">
        <v>18810</v>
      </c>
      <c r="B154" s="1119">
        <f>Cost_Breakout!D33</f>
        <v>0</v>
      </c>
    </row>
    <row r="155" spans="1:2" x14ac:dyDescent="0.2">
      <c r="A155" s="1054" t="s">
        <v>18811</v>
      </c>
      <c r="B155" s="1119">
        <f>Cost_Breakout!D34</f>
        <v>0</v>
      </c>
    </row>
    <row r="156" spans="1:2" x14ac:dyDescent="0.2">
      <c r="A156" s="1054" t="s">
        <v>18812</v>
      </c>
      <c r="B156" s="1119">
        <f>Cost_Breakout!D35</f>
        <v>0</v>
      </c>
    </row>
    <row r="157" spans="1:2" x14ac:dyDescent="0.2">
      <c r="A157" s="1054" t="s">
        <v>18813</v>
      </c>
      <c r="B157" s="1119">
        <f>Cost_Breakout!D37</f>
        <v>0</v>
      </c>
    </row>
    <row r="158" spans="1:2" x14ac:dyDescent="0.2">
      <c r="A158" s="1054" t="s">
        <v>19450</v>
      </c>
      <c r="B158" s="1119">
        <f>Cost_Breakout!D38</f>
        <v>0</v>
      </c>
    </row>
    <row r="159" spans="1:2" x14ac:dyDescent="0.2">
      <c r="A159" s="1054" t="s">
        <v>18814</v>
      </c>
      <c r="B159" s="1119">
        <f>Cost_Breakout!D39</f>
        <v>0</v>
      </c>
    </row>
    <row r="160" spans="1:2" x14ac:dyDescent="0.2">
      <c r="A160" s="1054" t="s">
        <v>18815</v>
      </c>
      <c r="B160" s="1119">
        <f>Cost_Breakout!D40</f>
        <v>0</v>
      </c>
    </row>
    <row r="161" spans="1:2" x14ac:dyDescent="0.2">
      <c r="A161" s="1054" t="s">
        <v>18816</v>
      </c>
      <c r="B161" s="1119">
        <f>Cost_Breakout!D41</f>
        <v>0</v>
      </c>
    </row>
    <row r="162" spans="1:2" x14ac:dyDescent="0.2">
      <c r="A162" s="1054" t="s">
        <v>18817</v>
      </c>
      <c r="B162" s="1119">
        <f>Cost_Breakout!D42</f>
        <v>0</v>
      </c>
    </row>
    <row r="163" spans="1:2" x14ac:dyDescent="0.2">
      <c r="A163" s="1054" t="s">
        <v>18818</v>
      </c>
      <c r="B163" s="1119">
        <f>Cost_Breakout!D43</f>
        <v>0</v>
      </c>
    </row>
    <row r="164" spans="1:2" x14ac:dyDescent="0.2">
      <c r="A164" s="1054" t="s">
        <v>18819</v>
      </c>
      <c r="B164" s="1119">
        <f>Cost_Breakout!D44</f>
        <v>0</v>
      </c>
    </row>
    <row r="165" spans="1:2" x14ac:dyDescent="0.2">
      <c r="A165" s="1054" t="s">
        <v>18820</v>
      </c>
      <c r="B165" s="1119">
        <f>Cost_Breakout!D45</f>
        <v>0</v>
      </c>
    </row>
    <row r="166" spans="1:2" x14ac:dyDescent="0.2">
      <c r="A166" s="1054" t="s">
        <v>18821</v>
      </c>
      <c r="B166" s="1119">
        <f>Cost_Breakout!D46</f>
        <v>0</v>
      </c>
    </row>
    <row r="167" spans="1:2" x14ac:dyDescent="0.2">
      <c r="A167" s="1054" t="s">
        <v>18822</v>
      </c>
      <c r="B167" s="1119">
        <f>Cost_Breakout!D47</f>
        <v>0</v>
      </c>
    </row>
    <row r="168" spans="1:2" x14ac:dyDescent="0.2">
      <c r="A168" s="1054" t="s">
        <v>18823</v>
      </c>
      <c r="B168" s="1119">
        <f>Cost_Breakout!D48</f>
        <v>0</v>
      </c>
    </row>
    <row r="169" spans="1:2" x14ac:dyDescent="0.2">
      <c r="A169" s="1054" t="s">
        <v>18824</v>
      </c>
      <c r="B169" s="1119">
        <f>Cost_Breakout!D49</f>
        <v>0</v>
      </c>
    </row>
    <row r="170" spans="1:2" x14ac:dyDescent="0.2">
      <c r="A170" s="1054" t="s">
        <v>18825</v>
      </c>
      <c r="B170" s="1119">
        <f>Cost_Breakout!D50</f>
        <v>0</v>
      </c>
    </row>
    <row r="171" spans="1:2" x14ac:dyDescent="0.2">
      <c r="A171" s="1054" t="s">
        <v>18826</v>
      </c>
      <c r="B171" s="1119">
        <f>Cost_Breakout!D51</f>
        <v>0</v>
      </c>
    </row>
    <row r="172" spans="1:2" x14ac:dyDescent="0.2">
      <c r="A172" s="1054" t="s">
        <v>18827</v>
      </c>
      <c r="B172" s="1119">
        <f>Cost_Breakout!D53</f>
        <v>0</v>
      </c>
    </row>
    <row r="173" spans="1:2" x14ac:dyDescent="0.2">
      <c r="A173" s="1054" t="s">
        <v>18828</v>
      </c>
      <c r="B173" s="1119">
        <f>Cost_Breakout!D54</f>
        <v>0</v>
      </c>
    </row>
    <row r="174" spans="1:2" x14ac:dyDescent="0.2">
      <c r="A174" s="1054" t="s">
        <v>18829</v>
      </c>
      <c r="B174" s="1119">
        <f>Cost_Breakout!D57</f>
        <v>0</v>
      </c>
    </row>
    <row r="175" spans="1:2" x14ac:dyDescent="0.2">
      <c r="A175" s="1054" t="s">
        <v>18830</v>
      </c>
      <c r="B175" s="1119">
        <f>Cost_Breakout!D55</f>
        <v>0</v>
      </c>
    </row>
    <row r="176" spans="1:2" x14ac:dyDescent="0.2">
      <c r="A176" s="1054" t="s">
        <v>18831</v>
      </c>
      <c r="B176" s="1119">
        <f>Cost_Breakout!D56</f>
        <v>0</v>
      </c>
    </row>
    <row r="177" spans="1:2" x14ac:dyDescent="0.2">
      <c r="A177" s="1054" t="s">
        <v>19451</v>
      </c>
      <c r="B177" s="1119">
        <f>Cost_Breakout!D59</f>
        <v>0</v>
      </c>
    </row>
    <row r="178" spans="1:2" x14ac:dyDescent="0.2">
      <c r="A178" s="1054" t="s">
        <v>18832</v>
      </c>
      <c r="B178" s="1119">
        <f>Cost_Breakout!D62</f>
        <v>0</v>
      </c>
    </row>
    <row r="179" spans="1:2" x14ac:dyDescent="0.2">
      <c r="A179" s="1054" t="s">
        <v>18833</v>
      </c>
      <c r="B179" s="1119">
        <f>Cost_Breakout!D63</f>
        <v>0</v>
      </c>
    </row>
    <row r="180" spans="1:2" x14ac:dyDescent="0.2">
      <c r="A180" s="1054" t="s">
        <v>18834</v>
      </c>
      <c r="B180" s="1119">
        <f>Cost_Breakout!D64</f>
        <v>0</v>
      </c>
    </row>
    <row r="181" spans="1:2" x14ac:dyDescent="0.2">
      <c r="A181" s="1054" t="s">
        <v>18835</v>
      </c>
      <c r="B181" s="1119">
        <f>Cost_Breakout!D66</f>
        <v>0</v>
      </c>
    </row>
    <row r="182" spans="1:2" x14ac:dyDescent="0.2">
      <c r="A182" s="1054" t="s">
        <v>18836</v>
      </c>
      <c r="B182" s="1119">
        <f>Cost_Breakout!D68</f>
        <v>0</v>
      </c>
    </row>
    <row r="183" spans="1:2" x14ac:dyDescent="0.2">
      <c r="A183" s="1054" t="s">
        <v>19452</v>
      </c>
      <c r="B183" s="1119">
        <f>Cost_Breakout!D69</f>
        <v>0</v>
      </c>
    </row>
    <row r="184" spans="1:2" x14ac:dyDescent="0.2">
      <c r="A184" s="1054" t="s">
        <v>18837</v>
      </c>
      <c r="B184" s="1119">
        <f>Cost_Breakout!D71</f>
        <v>0</v>
      </c>
    </row>
    <row r="185" spans="1:2" x14ac:dyDescent="0.2">
      <c r="A185" s="1054" t="s">
        <v>18838</v>
      </c>
      <c r="B185" s="1119">
        <f>Cost_Breakout!D72</f>
        <v>0</v>
      </c>
    </row>
    <row r="186" spans="1:2" x14ac:dyDescent="0.2">
      <c r="A186" s="1054" t="s">
        <v>18839</v>
      </c>
      <c r="B186" s="1119">
        <f>Cost_Breakout!D73</f>
        <v>0</v>
      </c>
    </row>
    <row r="187" spans="1:2" x14ac:dyDescent="0.2">
      <c r="A187" s="1054" t="s">
        <v>18840</v>
      </c>
      <c r="B187" s="1119">
        <f>Cost_Breakout!D75</f>
        <v>0</v>
      </c>
    </row>
    <row r="188" spans="1:2" x14ac:dyDescent="0.2">
      <c r="A188" s="1054" t="s">
        <v>18841</v>
      </c>
      <c r="B188" s="1119">
        <f>Cost_Breakout!D77</f>
        <v>0</v>
      </c>
    </row>
    <row r="189" spans="1:2" x14ac:dyDescent="0.2">
      <c r="A189" s="1063" t="s">
        <v>19453</v>
      </c>
      <c r="B189" s="1129">
        <f>Cost_Breakout!D78</f>
        <v>0</v>
      </c>
    </row>
    <row r="190" spans="1:2" x14ac:dyDescent="0.2">
      <c r="A190" s="1054" t="s">
        <v>18842</v>
      </c>
      <c r="B190" s="1119">
        <f>Cost_Breakout!F27</f>
        <v>0</v>
      </c>
    </row>
    <row r="191" spans="1:2" x14ac:dyDescent="0.2">
      <c r="A191" s="1054" t="s">
        <v>18843</v>
      </c>
      <c r="B191" s="1119">
        <f>Cost_Breakout!F28</f>
        <v>0</v>
      </c>
    </row>
    <row r="192" spans="1:2" x14ac:dyDescent="0.2">
      <c r="A192" s="1054" t="s">
        <v>18844</v>
      </c>
      <c r="B192" s="1119">
        <f>Cost_Breakout!F29</f>
        <v>0</v>
      </c>
    </row>
    <row r="193" spans="1:2" x14ac:dyDescent="0.2">
      <c r="A193" s="1054" t="s">
        <v>18845</v>
      </c>
      <c r="B193" s="1119">
        <f>Cost_Breakout!F30</f>
        <v>0</v>
      </c>
    </row>
    <row r="194" spans="1:2" x14ac:dyDescent="0.2">
      <c r="A194" s="1054" t="s">
        <v>19454</v>
      </c>
      <c r="B194" s="1119">
        <f>Cost_Breakout!F31</f>
        <v>0</v>
      </c>
    </row>
    <row r="195" spans="1:2" x14ac:dyDescent="0.2">
      <c r="A195" s="1054" t="s">
        <v>18846</v>
      </c>
      <c r="B195" s="1119">
        <f>Cost_Breakout!F32</f>
        <v>0</v>
      </c>
    </row>
    <row r="196" spans="1:2" x14ac:dyDescent="0.2">
      <c r="A196" s="1054" t="s">
        <v>18847</v>
      </c>
      <c r="B196" s="1119">
        <f>Cost_Breakout!F33</f>
        <v>0</v>
      </c>
    </row>
    <row r="197" spans="1:2" x14ac:dyDescent="0.2">
      <c r="A197" s="1054" t="s">
        <v>18848</v>
      </c>
      <c r="B197" s="1119">
        <f>Cost_Breakout!F34</f>
        <v>0</v>
      </c>
    </row>
    <row r="198" spans="1:2" x14ac:dyDescent="0.2">
      <c r="A198" s="1054" t="s">
        <v>18849</v>
      </c>
      <c r="B198" s="1119">
        <f>Cost_Breakout!F35</f>
        <v>0</v>
      </c>
    </row>
    <row r="199" spans="1:2" x14ac:dyDescent="0.2">
      <c r="A199" s="1054" t="s">
        <v>18850</v>
      </c>
      <c r="B199" s="1119">
        <f>Cost_Breakout!F37</f>
        <v>0</v>
      </c>
    </row>
    <row r="200" spans="1:2" x14ac:dyDescent="0.2">
      <c r="A200" s="1054" t="s">
        <v>19455</v>
      </c>
      <c r="B200" s="1119">
        <f>Cost_Breakout!F38</f>
        <v>0</v>
      </c>
    </row>
    <row r="201" spans="1:2" x14ac:dyDescent="0.2">
      <c r="A201" s="1054" t="s">
        <v>18851</v>
      </c>
      <c r="B201" s="1119">
        <f>Cost_Breakout!F39</f>
        <v>0</v>
      </c>
    </row>
    <row r="202" spans="1:2" x14ac:dyDescent="0.2">
      <c r="A202" s="1054" t="s">
        <v>18852</v>
      </c>
      <c r="B202" s="1119">
        <f>Cost_Breakout!F40</f>
        <v>0</v>
      </c>
    </row>
    <row r="203" spans="1:2" x14ac:dyDescent="0.2">
      <c r="A203" s="1054" t="s">
        <v>18853</v>
      </c>
      <c r="B203" s="1119">
        <f>Cost_Breakout!F41</f>
        <v>0</v>
      </c>
    </row>
    <row r="204" spans="1:2" x14ac:dyDescent="0.2">
      <c r="A204" s="1054" t="s">
        <v>18854</v>
      </c>
      <c r="B204" s="1119">
        <f>Cost_Breakout!F42</f>
        <v>0</v>
      </c>
    </row>
    <row r="205" spans="1:2" x14ac:dyDescent="0.2">
      <c r="A205" s="1054" t="s">
        <v>18855</v>
      </c>
      <c r="B205" s="1119">
        <f>Cost_Breakout!F43</f>
        <v>0</v>
      </c>
    </row>
    <row r="206" spans="1:2" x14ac:dyDescent="0.2">
      <c r="A206" s="1054" t="s">
        <v>18856</v>
      </c>
      <c r="B206" s="1119">
        <f>Cost_Breakout!F44</f>
        <v>0</v>
      </c>
    </row>
    <row r="207" spans="1:2" x14ac:dyDescent="0.2">
      <c r="A207" s="1054" t="s">
        <v>18857</v>
      </c>
      <c r="B207" s="1119">
        <f>Cost_Breakout!F45</f>
        <v>0</v>
      </c>
    </row>
    <row r="208" spans="1:2" x14ac:dyDescent="0.2">
      <c r="A208" s="1054" t="s">
        <v>18858</v>
      </c>
      <c r="B208" s="1119">
        <f>Cost_Breakout!F46</f>
        <v>0</v>
      </c>
    </row>
    <row r="209" spans="1:2" x14ac:dyDescent="0.2">
      <c r="A209" s="1054" t="s">
        <v>18859</v>
      </c>
      <c r="B209" s="1119">
        <f>Cost_Breakout!F47</f>
        <v>0</v>
      </c>
    </row>
    <row r="210" spans="1:2" x14ac:dyDescent="0.2">
      <c r="A210" s="1054" t="s">
        <v>18860</v>
      </c>
      <c r="B210" s="1119">
        <f>Cost_Breakout!F48</f>
        <v>0</v>
      </c>
    </row>
    <row r="211" spans="1:2" x14ac:dyDescent="0.2">
      <c r="A211" s="1054" t="s">
        <v>18861</v>
      </c>
      <c r="B211" s="1119">
        <f>Cost_Breakout!F49</f>
        <v>0</v>
      </c>
    </row>
    <row r="212" spans="1:2" x14ac:dyDescent="0.2">
      <c r="A212" s="1054" t="s">
        <v>18862</v>
      </c>
      <c r="B212" s="1119">
        <f>Cost_Breakout!F50</f>
        <v>0</v>
      </c>
    </row>
    <row r="213" spans="1:2" x14ac:dyDescent="0.2">
      <c r="A213" s="1054" t="s">
        <v>18863</v>
      </c>
      <c r="B213" s="1119">
        <f>Cost_Breakout!F51</f>
        <v>0</v>
      </c>
    </row>
    <row r="214" spans="1:2" x14ac:dyDescent="0.2">
      <c r="A214" s="1054" t="s">
        <v>18864</v>
      </c>
      <c r="B214" s="1119">
        <f>Cost_Breakout!F53</f>
        <v>0</v>
      </c>
    </row>
    <row r="215" spans="1:2" x14ac:dyDescent="0.2">
      <c r="A215" s="1054" t="s">
        <v>18865</v>
      </c>
      <c r="B215" s="1119">
        <f>Cost_Breakout!F54</f>
        <v>0</v>
      </c>
    </row>
    <row r="216" spans="1:2" x14ac:dyDescent="0.2">
      <c r="A216" s="1054" t="s">
        <v>18866</v>
      </c>
      <c r="B216" s="1119">
        <f>Cost_Breakout!F57</f>
        <v>0</v>
      </c>
    </row>
    <row r="217" spans="1:2" x14ac:dyDescent="0.2">
      <c r="A217" s="1054" t="s">
        <v>18867</v>
      </c>
      <c r="B217" s="1119">
        <f>Cost_Breakout!F55</f>
        <v>0</v>
      </c>
    </row>
    <row r="218" spans="1:2" x14ac:dyDescent="0.2">
      <c r="A218" s="1054" t="s">
        <v>18868</v>
      </c>
      <c r="B218" s="1119">
        <f>Cost_Breakout!F56</f>
        <v>0</v>
      </c>
    </row>
    <row r="219" spans="1:2" x14ac:dyDescent="0.2">
      <c r="A219" s="1054" t="s">
        <v>19456</v>
      </c>
      <c r="B219" s="1119">
        <f>Cost_Breakout!F59</f>
        <v>0</v>
      </c>
    </row>
    <row r="220" spans="1:2" x14ac:dyDescent="0.2">
      <c r="A220" s="1054" t="s">
        <v>18869</v>
      </c>
      <c r="B220" s="1119">
        <f>Cost_Breakout!F62</f>
        <v>0</v>
      </c>
    </row>
    <row r="221" spans="1:2" x14ac:dyDescent="0.2">
      <c r="A221" s="1054" t="s">
        <v>18870</v>
      </c>
      <c r="B221" s="1119">
        <f>Cost_Breakout!F63</f>
        <v>0</v>
      </c>
    </row>
    <row r="222" spans="1:2" x14ac:dyDescent="0.2">
      <c r="A222" s="1054" t="s">
        <v>18871</v>
      </c>
      <c r="B222" s="1119">
        <f>Cost_Breakout!F64</f>
        <v>0</v>
      </c>
    </row>
    <row r="223" spans="1:2" x14ac:dyDescent="0.2">
      <c r="A223" s="1054" t="s">
        <v>18872</v>
      </c>
      <c r="B223" s="1119">
        <f>Cost_Breakout!F66</f>
        <v>0</v>
      </c>
    </row>
    <row r="224" spans="1:2" x14ac:dyDescent="0.2">
      <c r="A224" s="1054" t="s">
        <v>18873</v>
      </c>
      <c r="B224" s="1119">
        <f>Cost_Breakout!F68</f>
        <v>0</v>
      </c>
    </row>
    <row r="225" spans="1:2" x14ac:dyDescent="0.2">
      <c r="A225" s="1054" t="s">
        <v>19457</v>
      </c>
      <c r="B225" s="1119">
        <f>Cost_Breakout!F69</f>
        <v>0</v>
      </c>
    </row>
    <row r="226" spans="1:2" x14ac:dyDescent="0.2">
      <c r="A226" s="1054" t="s">
        <v>18874</v>
      </c>
      <c r="B226" s="1119">
        <f>Cost_Breakout!F71</f>
        <v>0</v>
      </c>
    </row>
    <row r="227" spans="1:2" x14ac:dyDescent="0.2">
      <c r="A227" s="1054" t="s">
        <v>18875</v>
      </c>
      <c r="B227" s="1119">
        <f>Cost_Breakout!F72</f>
        <v>0</v>
      </c>
    </row>
    <row r="228" spans="1:2" x14ac:dyDescent="0.2">
      <c r="A228" s="1054" t="s">
        <v>18876</v>
      </c>
      <c r="B228" s="1119">
        <f>Cost_Breakout!F73</f>
        <v>0</v>
      </c>
    </row>
    <row r="229" spans="1:2" x14ac:dyDescent="0.2">
      <c r="A229" s="1054" t="s">
        <v>18877</v>
      </c>
      <c r="B229" s="1119">
        <f>Cost_Breakout!F75</f>
        <v>0</v>
      </c>
    </row>
    <row r="230" spans="1:2" x14ac:dyDescent="0.2">
      <c r="A230" s="1054" t="s">
        <v>18878</v>
      </c>
      <c r="B230" s="1119">
        <f>Cost_Breakout!F77</f>
        <v>0</v>
      </c>
    </row>
    <row r="231" spans="1:2" x14ac:dyDescent="0.2">
      <c r="A231" s="1054" t="s">
        <v>19458</v>
      </c>
      <c r="B231" s="1119">
        <f>Cost_Breakout!F78</f>
        <v>0</v>
      </c>
    </row>
    <row r="232" spans="1:2" x14ac:dyDescent="0.2">
      <c r="A232" s="1054" t="s">
        <v>18879</v>
      </c>
      <c r="B232" s="1119">
        <f>Cost_Breakout!G27</f>
        <v>0</v>
      </c>
    </row>
    <row r="233" spans="1:2" x14ac:dyDescent="0.2">
      <c r="A233" s="1054" t="s">
        <v>18880</v>
      </c>
      <c r="B233" s="1119">
        <f>Cost_Breakout!G28</f>
        <v>0</v>
      </c>
    </row>
    <row r="234" spans="1:2" x14ac:dyDescent="0.2">
      <c r="A234" s="1054" t="s">
        <v>18881</v>
      </c>
      <c r="B234" s="1119">
        <f>Cost_Breakout!G29</f>
        <v>0</v>
      </c>
    </row>
    <row r="235" spans="1:2" x14ac:dyDescent="0.2">
      <c r="A235" s="1054" t="s">
        <v>18882</v>
      </c>
      <c r="B235" s="1119">
        <f>Cost_Breakout!G30</f>
        <v>0</v>
      </c>
    </row>
    <row r="236" spans="1:2" x14ac:dyDescent="0.2">
      <c r="A236" s="1054" t="s">
        <v>19459</v>
      </c>
      <c r="B236" s="1119">
        <f>Cost_Breakout!G31</f>
        <v>0</v>
      </c>
    </row>
    <row r="237" spans="1:2" x14ac:dyDescent="0.2">
      <c r="A237" s="1054" t="s">
        <v>18883</v>
      </c>
      <c r="B237" s="1119">
        <f>Cost_Breakout!G32</f>
        <v>0</v>
      </c>
    </row>
    <row r="238" spans="1:2" x14ac:dyDescent="0.2">
      <c r="A238" s="1054" t="s">
        <v>18884</v>
      </c>
      <c r="B238" s="1119">
        <f>Cost_Breakout!G33</f>
        <v>0</v>
      </c>
    </row>
    <row r="239" spans="1:2" x14ac:dyDescent="0.2">
      <c r="A239" s="1054" t="s">
        <v>18885</v>
      </c>
      <c r="B239" s="1119">
        <f>Cost_Breakout!G34</f>
        <v>0</v>
      </c>
    </row>
    <row r="240" spans="1:2" x14ac:dyDescent="0.2">
      <c r="A240" s="1054" t="s">
        <v>18886</v>
      </c>
      <c r="B240" s="1119">
        <f>Cost_Breakout!G35</f>
        <v>0</v>
      </c>
    </row>
    <row r="241" spans="1:2" x14ac:dyDescent="0.2">
      <c r="A241" s="1054" t="s">
        <v>18887</v>
      </c>
      <c r="B241" s="1119">
        <f>Cost_Breakout!G37</f>
        <v>0</v>
      </c>
    </row>
    <row r="242" spans="1:2" x14ac:dyDescent="0.2">
      <c r="A242" s="1054" t="s">
        <v>19460</v>
      </c>
      <c r="B242" s="1119">
        <f>Cost_Breakout!G38</f>
        <v>0</v>
      </c>
    </row>
    <row r="243" spans="1:2" x14ac:dyDescent="0.2">
      <c r="A243" s="1054" t="s">
        <v>18888</v>
      </c>
      <c r="B243" s="1119">
        <f>Cost_Breakout!G39</f>
        <v>0</v>
      </c>
    </row>
    <row r="244" spans="1:2" x14ac:dyDescent="0.2">
      <c r="A244" s="1054" t="s">
        <v>18889</v>
      </c>
      <c r="B244" s="1119">
        <f>Cost_Breakout!G40</f>
        <v>0</v>
      </c>
    </row>
    <row r="245" spans="1:2" x14ac:dyDescent="0.2">
      <c r="A245" s="1054" t="s">
        <v>18890</v>
      </c>
      <c r="B245" s="1119">
        <f>Cost_Breakout!G41</f>
        <v>0</v>
      </c>
    </row>
    <row r="246" spans="1:2" x14ac:dyDescent="0.2">
      <c r="A246" s="1054" t="s">
        <v>18891</v>
      </c>
      <c r="B246" s="1119">
        <f>Cost_Breakout!G42</f>
        <v>0</v>
      </c>
    </row>
    <row r="247" spans="1:2" x14ac:dyDescent="0.2">
      <c r="A247" s="1054" t="s">
        <v>18892</v>
      </c>
      <c r="B247" s="1119">
        <f>Cost_Breakout!G43</f>
        <v>0</v>
      </c>
    </row>
    <row r="248" spans="1:2" x14ac:dyDescent="0.2">
      <c r="A248" s="1054" t="s">
        <v>18893</v>
      </c>
      <c r="B248" s="1119">
        <f>Cost_Breakout!G44</f>
        <v>0</v>
      </c>
    </row>
    <row r="249" spans="1:2" x14ac:dyDescent="0.2">
      <c r="A249" s="1054" t="s">
        <v>18894</v>
      </c>
      <c r="B249" s="1119">
        <f>Cost_Breakout!G45</f>
        <v>0</v>
      </c>
    </row>
    <row r="250" spans="1:2" x14ac:dyDescent="0.2">
      <c r="A250" s="1054" t="s">
        <v>18895</v>
      </c>
      <c r="B250" s="1119">
        <f>Cost_Breakout!G46</f>
        <v>0</v>
      </c>
    </row>
    <row r="251" spans="1:2" x14ac:dyDescent="0.2">
      <c r="A251" s="1054" t="s">
        <v>18896</v>
      </c>
      <c r="B251" s="1119">
        <f>Cost_Breakout!G47</f>
        <v>0</v>
      </c>
    </row>
    <row r="252" spans="1:2" x14ac:dyDescent="0.2">
      <c r="A252" s="1054" t="s">
        <v>18897</v>
      </c>
      <c r="B252" s="1119">
        <f>Cost_Breakout!G48</f>
        <v>0</v>
      </c>
    </row>
    <row r="253" spans="1:2" x14ac:dyDescent="0.2">
      <c r="A253" s="1054" t="s">
        <v>18898</v>
      </c>
      <c r="B253" s="1119">
        <f>Cost_Breakout!G49</f>
        <v>0</v>
      </c>
    </row>
    <row r="254" spans="1:2" x14ac:dyDescent="0.2">
      <c r="A254" s="1054" t="s">
        <v>18899</v>
      </c>
      <c r="B254" s="1119">
        <f>Cost_Breakout!G50</f>
        <v>0</v>
      </c>
    </row>
    <row r="255" spans="1:2" x14ac:dyDescent="0.2">
      <c r="A255" s="1054" t="s">
        <v>18900</v>
      </c>
      <c r="B255" s="1119">
        <f>Cost_Breakout!G51</f>
        <v>0</v>
      </c>
    </row>
    <row r="256" spans="1:2" x14ac:dyDescent="0.2">
      <c r="A256" s="1054" t="s">
        <v>18901</v>
      </c>
      <c r="B256" s="1119">
        <f>Cost_Breakout!G53</f>
        <v>0</v>
      </c>
    </row>
    <row r="257" spans="1:2" x14ac:dyDescent="0.2">
      <c r="A257" s="1054" t="s">
        <v>18902</v>
      </c>
      <c r="B257" s="1119">
        <f>Cost_Breakout!G54</f>
        <v>0</v>
      </c>
    </row>
    <row r="258" spans="1:2" x14ac:dyDescent="0.2">
      <c r="A258" s="1054" t="s">
        <v>18903</v>
      </c>
      <c r="B258" s="1119">
        <f>Cost_Breakout!G57</f>
        <v>0</v>
      </c>
    </row>
    <row r="259" spans="1:2" x14ac:dyDescent="0.2">
      <c r="A259" s="1054" t="s">
        <v>18904</v>
      </c>
      <c r="B259" s="1119">
        <f>Cost_Breakout!G55</f>
        <v>0</v>
      </c>
    </row>
    <row r="260" spans="1:2" x14ac:dyDescent="0.2">
      <c r="A260" s="1054" t="s">
        <v>18905</v>
      </c>
      <c r="B260" s="1119">
        <f>Cost_Breakout!G56</f>
        <v>0</v>
      </c>
    </row>
    <row r="261" spans="1:2" x14ac:dyDescent="0.2">
      <c r="A261" s="1054" t="s">
        <v>19461</v>
      </c>
      <c r="B261" s="1119">
        <f>Cost_Breakout!G59</f>
        <v>0</v>
      </c>
    </row>
    <row r="262" spans="1:2" x14ac:dyDescent="0.2">
      <c r="A262" s="1054" t="s">
        <v>18906</v>
      </c>
      <c r="B262" s="1119">
        <f>Cost_Breakout!G62</f>
        <v>0</v>
      </c>
    </row>
    <row r="263" spans="1:2" x14ac:dyDescent="0.2">
      <c r="A263" s="1054" t="s">
        <v>18907</v>
      </c>
      <c r="B263" s="1119">
        <f>Cost_Breakout!G63</f>
        <v>0</v>
      </c>
    </row>
    <row r="264" spans="1:2" x14ac:dyDescent="0.2">
      <c r="A264" s="1054" t="s">
        <v>18908</v>
      </c>
      <c r="B264" s="1119">
        <f>Cost_Breakout!G64</f>
        <v>0</v>
      </c>
    </row>
    <row r="265" spans="1:2" x14ac:dyDescent="0.2">
      <c r="A265" s="1054" t="s">
        <v>18909</v>
      </c>
      <c r="B265" s="1119">
        <f>Cost_Breakout!G66</f>
        <v>0</v>
      </c>
    </row>
    <row r="266" spans="1:2" x14ac:dyDescent="0.2">
      <c r="A266" s="1054" t="s">
        <v>18910</v>
      </c>
      <c r="B266" s="1119">
        <f>Cost_Breakout!G68</f>
        <v>0</v>
      </c>
    </row>
    <row r="267" spans="1:2" x14ac:dyDescent="0.2">
      <c r="A267" s="1054" t="s">
        <v>19462</v>
      </c>
      <c r="B267" s="1119">
        <f>Cost_Breakout!G69</f>
        <v>0</v>
      </c>
    </row>
    <row r="268" spans="1:2" x14ac:dyDescent="0.2">
      <c r="A268" s="1054" t="s">
        <v>18911</v>
      </c>
      <c r="B268" s="1119">
        <f>Cost_Breakout!G71</f>
        <v>0</v>
      </c>
    </row>
    <row r="269" spans="1:2" x14ac:dyDescent="0.2">
      <c r="A269" s="1054" t="s">
        <v>18912</v>
      </c>
      <c r="B269" s="1119">
        <f>Cost_Breakout!G72</f>
        <v>0</v>
      </c>
    </row>
    <row r="270" spans="1:2" x14ac:dyDescent="0.2">
      <c r="A270" s="1054" t="s">
        <v>18913</v>
      </c>
      <c r="B270" s="1119">
        <f>Cost_Breakout!G73</f>
        <v>0</v>
      </c>
    </row>
    <row r="271" spans="1:2" x14ac:dyDescent="0.2">
      <c r="A271" s="1054" t="s">
        <v>18914</v>
      </c>
      <c r="B271" s="1119">
        <f>Cost_Breakout!G75</f>
        <v>0</v>
      </c>
    </row>
    <row r="272" spans="1:2" x14ac:dyDescent="0.2">
      <c r="A272" s="1054" t="s">
        <v>18915</v>
      </c>
      <c r="B272" s="1119">
        <f>Cost_Breakout!G77</f>
        <v>0</v>
      </c>
    </row>
    <row r="273" spans="1:3" x14ac:dyDescent="0.2">
      <c r="A273" s="1063" t="s">
        <v>19463</v>
      </c>
      <c r="B273" s="1129">
        <f>Cost_Breakout!G78</f>
        <v>0</v>
      </c>
    </row>
    <row r="274" spans="1:3" x14ac:dyDescent="0.2">
      <c r="A274" s="1054" t="s">
        <v>19464</v>
      </c>
      <c r="B274" s="1125" t="str">
        <f>Sources!B26</f>
        <v>Deferred Developer Fee</v>
      </c>
      <c r="C274" s="1067"/>
    </row>
    <row r="275" spans="1:3" ht="14.25" customHeight="1" x14ac:dyDescent="0.2">
      <c r="A275" s="1056" t="s">
        <v>19465</v>
      </c>
      <c r="B275" s="1125">
        <f>Sources!C26</f>
        <v>0</v>
      </c>
      <c r="C275" s="1068"/>
    </row>
    <row r="276" spans="1:3" x14ac:dyDescent="0.2">
      <c r="A276" s="1056" t="s">
        <v>19466</v>
      </c>
      <c r="B276" s="1119">
        <f>Sources!H26</f>
        <v>0</v>
      </c>
    </row>
    <row r="277" spans="1:3" x14ac:dyDescent="0.2">
      <c r="A277" s="1056" t="s">
        <v>19467</v>
      </c>
      <c r="B277" s="1125">
        <f>Sources!I26</f>
        <v>0</v>
      </c>
    </row>
    <row r="278" spans="1:3" ht="13.5" customHeight="1" x14ac:dyDescent="0.2">
      <c r="A278" s="1121" t="s">
        <v>24768</v>
      </c>
      <c r="B278" s="1125" t="s">
        <v>18289</v>
      </c>
      <c r="C278" s="1059" t="s">
        <v>24633</v>
      </c>
    </row>
    <row r="279" spans="1:3" x14ac:dyDescent="0.2">
      <c r="A279" s="1056" t="s">
        <v>19468</v>
      </c>
      <c r="B279" s="1125">
        <f>Sources!J26</f>
        <v>0</v>
      </c>
    </row>
    <row r="280" spans="1:3" ht="15" customHeight="1" x14ac:dyDescent="0.2">
      <c r="A280" s="1121" t="s">
        <v>19469</v>
      </c>
      <c r="B280" s="1125">
        <f>Sources!K26</f>
        <v>0</v>
      </c>
      <c r="C280" s="1065"/>
    </row>
    <row r="281" spans="1:3" x14ac:dyDescent="0.2">
      <c r="A281" s="1056" t="s">
        <v>19470</v>
      </c>
      <c r="B281" s="1125" t="str">
        <f>Sources!B27</f>
        <v>LIHTC Equity</v>
      </c>
    </row>
    <row r="282" spans="1:3" x14ac:dyDescent="0.2">
      <c r="A282" s="1056" t="s">
        <v>19471</v>
      </c>
      <c r="B282" s="1125">
        <f>Sources!C27</f>
        <v>0</v>
      </c>
    </row>
    <row r="283" spans="1:3" x14ac:dyDescent="0.2">
      <c r="A283" s="1056" t="s">
        <v>19472</v>
      </c>
      <c r="B283" s="1119">
        <f>Sources!H27</f>
        <v>0</v>
      </c>
    </row>
    <row r="284" spans="1:3" x14ac:dyDescent="0.2">
      <c r="A284" s="1056" t="s">
        <v>19473</v>
      </c>
      <c r="B284" s="1125">
        <f>Sources!I27</f>
        <v>0</v>
      </c>
    </row>
    <row r="285" spans="1:3" ht="14.25" customHeight="1" x14ac:dyDescent="0.2">
      <c r="A285" s="1056" t="s">
        <v>24769</v>
      </c>
      <c r="B285" s="1125" t="s">
        <v>18289</v>
      </c>
      <c r="C285" s="1059" t="s">
        <v>24633</v>
      </c>
    </row>
    <row r="286" spans="1:3" x14ac:dyDescent="0.2">
      <c r="A286" s="1056" t="s">
        <v>19474</v>
      </c>
      <c r="B286" s="1125">
        <f>Sources!J27</f>
        <v>0</v>
      </c>
    </row>
    <row r="287" spans="1:3" x14ac:dyDescent="0.2">
      <c r="A287" s="1056" t="s">
        <v>19475</v>
      </c>
      <c r="B287" s="1125">
        <f>Sources!K27</f>
        <v>0</v>
      </c>
    </row>
    <row r="288" spans="1:3" x14ac:dyDescent="0.2">
      <c r="A288" s="1056" t="s">
        <v>19476</v>
      </c>
      <c r="B288" s="1125">
        <f>Sources!B28</f>
        <v>0</v>
      </c>
    </row>
    <row r="289" spans="1:3" x14ac:dyDescent="0.2">
      <c r="A289" s="1056" t="s">
        <v>19477</v>
      </c>
      <c r="B289" s="1125">
        <f>Sources!C28</f>
        <v>0</v>
      </c>
    </row>
    <row r="290" spans="1:3" x14ac:dyDescent="0.2">
      <c r="A290" s="1056" t="s">
        <v>19478</v>
      </c>
      <c r="B290" s="1119">
        <f>Sources!H28</f>
        <v>0</v>
      </c>
    </row>
    <row r="291" spans="1:3" x14ac:dyDescent="0.2">
      <c r="A291" s="1056" t="s">
        <v>19479</v>
      </c>
      <c r="B291" s="1125">
        <f>Sources!I28</f>
        <v>0</v>
      </c>
    </row>
    <row r="292" spans="1:3" ht="14.25" customHeight="1" x14ac:dyDescent="0.2">
      <c r="A292" s="1056" t="s">
        <v>24770</v>
      </c>
      <c r="B292" s="1125" t="s">
        <v>18289</v>
      </c>
      <c r="C292" s="1059" t="s">
        <v>24633</v>
      </c>
    </row>
    <row r="293" spans="1:3" x14ac:dyDescent="0.2">
      <c r="A293" s="1056" t="s">
        <v>19480</v>
      </c>
      <c r="B293" s="1125">
        <f>Sources!J28</f>
        <v>0</v>
      </c>
    </row>
    <row r="294" spans="1:3" x14ac:dyDescent="0.2">
      <c r="A294" s="1056" t="s">
        <v>19481</v>
      </c>
      <c r="B294" s="1125">
        <f>Sources!K28</f>
        <v>0</v>
      </c>
    </row>
    <row r="295" spans="1:3" x14ac:dyDescent="0.2">
      <c r="A295" s="1056" t="s">
        <v>19482</v>
      </c>
      <c r="B295" s="1125">
        <f>Sources!B29</f>
        <v>0</v>
      </c>
    </row>
    <row r="296" spans="1:3" x14ac:dyDescent="0.2">
      <c r="A296" s="1056" t="s">
        <v>19483</v>
      </c>
      <c r="B296" s="1125">
        <f>Sources!C29</f>
        <v>0</v>
      </c>
    </row>
    <row r="297" spans="1:3" x14ac:dyDescent="0.2">
      <c r="A297" s="1056" t="s">
        <v>19484</v>
      </c>
      <c r="B297" s="1119">
        <f>Sources!H29</f>
        <v>0</v>
      </c>
    </row>
    <row r="298" spans="1:3" x14ac:dyDescent="0.2">
      <c r="A298" s="1056" t="s">
        <v>19485</v>
      </c>
      <c r="B298" s="1125">
        <f>Sources!I29</f>
        <v>0</v>
      </c>
    </row>
    <row r="299" spans="1:3" ht="15.75" customHeight="1" x14ac:dyDescent="0.2">
      <c r="A299" s="1056" t="s">
        <v>24771</v>
      </c>
      <c r="B299" s="1125" t="s">
        <v>18289</v>
      </c>
      <c r="C299" s="1059" t="s">
        <v>24633</v>
      </c>
    </row>
    <row r="300" spans="1:3" x14ac:dyDescent="0.2">
      <c r="A300" s="1056" t="s">
        <v>19486</v>
      </c>
      <c r="B300" s="1125">
        <f>Sources!J29</f>
        <v>0</v>
      </c>
    </row>
    <row r="301" spans="1:3" x14ac:dyDescent="0.2">
      <c r="A301" s="1056" t="s">
        <v>19487</v>
      </c>
      <c r="B301" s="1125">
        <f>Sources!K29</f>
        <v>0</v>
      </c>
    </row>
    <row r="302" spans="1:3" x14ac:dyDescent="0.2">
      <c r="A302" s="1056" t="s">
        <v>19488</v>
      </c>
      <c r="B302" s="1125">
        <f>Sources!B30</f>
        <v>0</v>
      </c>
    </row>
    <row r="303" spans="1:3" x14ac:dyDescent="0.2">
      <c r="A303" s="1056" t="s">
        <v>19489</v>
      </c>
      <c r="B303" s="1125">
        <f>Sources!C30</f>
        <v>0</v>
      </c>
    </row>
    <row r="304" spans="1:3" x14ac:dyDescent="0.2">
      <c r="A304" s="1056" t="s">
        <v>19490</v>
      </c>
      <c r="B304" s="1119">
        <f>Sources!H30</f>
        <v>0</v>
      </c>
    </row>
    <row r="305" spans="1:3" x14ac:dyDescent="0.2">
      <c r="A305" s="1056" t="s">
        <v>19491</v>
      </c>
      <c r="B305" s="1125">
        <f>Sources!I30</f>
        <v>0</v>
      </c>
    </row>
    <row r="306" spans="1:3" x14ac:dyDescent="0.2">
      <c r="A306" s="1056" t="s">
        <v>24772</v>
      </c>
      <c r="B306" s="1125" t="s">
        <v>18289</v>
      </c>
      <c r="C306" s="1059" t="s">
        <v>24633</v>
      </c>
    </row>
    <row r="307" spans="1:3" x14ac:dyDescent="0.2">
      <c r="A307" s="1056" t="s">
        <v>19492</v>
      </c>
      <c r="B307" s="1125">
        <f>Sources!J30</f>
        <v>0</v>
      </c>
    </row>
    <row r="308" spans="1:3" x14ac:dyDescent="0.2">
      <c r="A308" s="1056" t="s">
        <v>19493</v>
      </c>
      <c r="B308" s="1125">
        <f>Sources!K30</f>
        <v>0</v>
      </c>
    </row>
    <row r="309" spans="1:3" x14ac:dyDescent="0.2">
      <c r="A309" s="1056" t="s">
        <v>19494</v>
      </c>
      <c r="B309" s="1125">
        <f>Sources!B31</f>
        <v>0</v>
      </c>
    </row>
    <row r="310" spans="1:3" x14ac:dyDescent="0.2">
      <c r="A310" s="1056" t="s">
        <v>19495</v>
      </c>
      <c r="B310" s="1125">
        <f>Sources!C31</f>
        <v>0</v>
      </c>
    </row>
    <row r="311" spans="1:3" x14ac:dyDescent="0.2">
      <c r="A311" s="1056" t="s">
        <v>19496</v>
      </c>
      <c r="B311" s="1119">
        <f>Sources!H31</f>
        <v>0</v>
      </c>
    </row>
    <row r="312" spans="1:3" x14ac:dyDescent="0.2">
      <c r="A312" s="1056" t="s">
        <v>19497</v>
      </c>
      <c r="B312" s="1125">
        <f>Sources!I31</f>
        <v>0</v>
      </c>
    </row>
    <row r="313" spans="1:3" x14ac:dyDescent="0.2">
      <c r="A313" s="1056" t="s">
        <v>24773</v>
      </c>
      <c r="B313" s="1125" t="s">
        <v>18289</v>
      </c>
      <c r="C313" s="1059" t="s">
        <v>24633</v>
      </c>
    </row>
    <row r="314" spans="1:3" x14ac:dyDescent="0.2">
      <c r="A314" s="1056" t="s">
        <v>19498</v>
      </c>
      <c r="B314" s="1125">
        <f>Sources!J31</f>
        <v>0</v>
      </c>
    </row>
    <row r="315" spans="1:3" x14ac:dyDescent="0.2">
      <c r="A315" s="1056" t="s">
        <v>19499</v>
      </c>
      <c r="B315" s="1125">
        <f>Sources!K31</f>
        <v>0</v>
      </c>
    </row>
    <row r="316" spans="1:3" x14ac:dyDescent="0.2">
      <c r="A316" s="1056" t="s">
        <v>19500</v>
      </c>
      <c r="B316" s="1125">
        <f>Sources!B32</f>
        <v>0</v>
      </c>
    </row>
    <row r="317" spans="1:3" x14ac:dyDescent="0.2">
      <c r="A317" s="1056" t="s">
        <v>19501</v>
      </c>
      <c r="B317" s="1125">
        <f>Sources!C32</f>
        <v>0</v>
      </c>
    </row>
    <row r="318" spans="1:3" x14ac:dyDescent="0.2">
      <c r="A318" s="1056" t="s">
        <v>19502</v>
      </c>
      <c r="B318" s="1119">
        <f>Sources!H32</f>
        <v>0</v>
      </c>
    </row>
    <row r="319" spans="1:3" x14ac:dyDescent="0.2">
      <c r="A319" s="1056" t="s">
        <v>19503</v>
      </c>
      <c r="B319" s="1125">
        <f>Sources!I32</f>
        <v>0</v>
      </c>
    </row>
    <row r="320" spans="1:3" x14ac:dyDescent="0.2">
      <c r="A320" s="1056" t="s">
        <v>24774</v>
      </c>
      <c r="B320" s="1125" t="s">
        <v>18289</v>
      </c>
      <c r="C320" s="1059" t="s">
        <v>24633</v>
      </c>
    </row>
    <row r="321" spans="1:3" x14ac:dyDescent="0.2">
      <c r="A321" s="1056" t="s">
        <v>19504</v>
      </c>
      <c r="B321" s="1125">
        <f>Sources!J32</f>
        <v>0</v>
      </c>
    </row>
    <row r="322" spans="1:3" x14ac:dyDescent="0.2">
      <c r="A322" s="1056" t="s">
        <v>19505</v>
      </c>
      <c r="B322" s="1125">
        <f>Sources!K32</f>
        <v>0</v>
      </c>
    </row>
    <row r="323" spans="1:3" x14ac:dyDescent="0.2">
      <c r="A323" s="1056" t="s">
        <v>19506</v>
      </c>
      <c r="B323" s="1125">
        <f>Sources!B33</f>
        <v>0</v>
      </c>
    </row>
    <row r="324" spans="1:3" x14ac:dyDescent="0.2">
      <c r="A324" s="1056" t="s">
        <v>19507</v>
      </c>
      <c r="B324" s="1125">
        <f>Sources!C33</f>
        <v>0</v>
      </c>
    </row>
    <row r="325" spans="1:3" x14ac:dyDescent="0.2">
      <c r="A325" s="1056" t="s">
        <v>19508</v>
      </c>
      <c r="B325" s="1119">
        <f>Sources!H33</f>
        <v>0</v>
      </c>
    </row>
    <row r="326" spans="1:3" x14ac:dyDescent="0.2">
      <c r="A326" s="1056" t="s">
        <v>19509</v>
      </c>
      <c r="B326" s="1125">
        <f>Sources!I33</f>
        <v>0</v>
      </c>
    </row>
    <row r="327" spans="1:3" x14ac:dyDescent="0.2">
      <c r="A327" s="1056" t="s">
        <v>24775</v>
      </c>
      <c r="B327" s="1125" t="s">
        <v>18289</v>
      </c>
      <c r="C327" s="1059" t="s">
        <v>24633</v>
      </c>
    </row>
    <row r="328" spans="1:3" x14ac:dyDescent="0.2">
      <c r="A328" s="1056" t="s">
        <v>19510</v>
      </c>
      <c r="B328" s="1125">
        <f>Sources!J33</f>
        <v>0</v>
      </c>
    </row>
    <row r="329" spans="1:3" x14ac:dyDescent="0.2">
      <c r="A329" s="1056" t="s">
        <v>19511</v>
      </c>
      <c r="B329" s="1125">
        <f>Sources!K33</f>
        <v>0</v>
      </c>
    </row>
    <row r="330" spans="1:3" x14ac:dyDescent="0.2">
      <c r="A330" s="1056" t="s">
        <v>19512</v>
      </c>
      <c r="B330" s="1125">
        <f>Sources!B34</f>
        <v>0</v>
      </c>
    </row>
    <row r="331" spans="1:3" x14ac:dyDescent="0.2">
      <c r="A331" s="1056" t="s">
        <v>19513</v>
      </c>
      <c r="B331" s="1125">
        <f>Sources!C34</f>
        <v>0</v>
      </c>
    </row>
    <row r="332" spans="1:3" x14ac:dyDescent="0.2">
      <c r="A332" s="1056" t="s">
        <v>19514</v>
      </c>
      <c r="B332" s="1119">
        <f>Sources!H34</f>
        <v>0</v>
      </c>
    </row>
    <row r="333" spans="1:3" x14ac:dyDescent="0.2">
      <c r="A333" s="1056" t="s">
        <v>19515</v>
      </c>
      <c r="B333" s="1125">
        <f>Sources!I34</f>
        <v>0</v>
      </c>
    </row>
    <row r="334" spans="1:3" x14ac:dyDescent="0.2">
      <c r="A334" s="1056" t="s">
        <v>24776</v>
      </c>
      <c r="B334" s="1125" t="s">
        <v>18289</v>
      </c>
      <c r="C334" s="1059" t="s">
        <v>24633</v>
      </c>
    </row>
    <row r="335" spans="1:3" x14ac:dyDescent="0.2">
      <c r="A335" s="1056" t="s">
        <v>19516</v>
      </c>
      <c r="B335" s="1125">
        <f>Sources!J34</f>
        <v>0</v>
      </c>
    </row>
    <row r="336" spans="1:3" x14ac:dyDescent="0.2">
      <c r="A336" s="1056" t="s">
        <v>19517</v>
      </c>
      <c r="B336" s="1125">
        <f>Sources!K34</f>
        <v>0</v>
      </c>
    </row>
    <row r="337" spans="1:3" x14ac:dyDescent="0.2">
      <c r="A337" s="1056" t="s">
        <v>19518</v>
      </c>
      <c r="B337" s="1125">
        <f>Sources!B35</f>
        <v>0</v>
      </c>
    </row>
    <row r="338" spans="1:3" x14ac:dyDescent="0.2">
      <c r="A338" s="1056" t="s">
        <v>19519</v>
      </c>
      <c r="B338" s="1125">
        <f>Sources!C35</f>
        <v>0</v>
      </c>
    </row>
    <row r="339" spans="1:3" x14ac:dyDescent="0.2">
      <c r="A339" s="1056" t="s">
        <v>19520</v>
      </c>
      <c r="B339" s="1119">
        <f>Sources!H35</f>
        <v>0</v>
      </c>
    </row>
    <row r="340" spans="1:3" x14ac:dyDescent="0.2">
      <c r="A340" s="1056" t="s">
        <v>19521</v>
      </c>
      <c r="B340" s="1125">
        <f>Sources!I35</f>
        <v>0</v>
      </c>
    </row>
    <row r="341" spans="1:3" x14ac:dyDescent="0.2">
      <c r="A341" s="1056" t="s">
        <v>24777</v>
      </c>
      <c r="B341" s="1125" t="s">
        <v>18289</v>
      </c>
      <c r="C341" s="1059" t="s">
        <v>24633</v>
      </c>
    </row>
    <row r="342" spans="1:3" x14ac:dyDescent="0.2">
      <c r="A342" s="1056" t="s">
        <v>19522</v>
      </c>
      <c r="B342" s="1125">
        <f>Sources!J35</f>
        <v>0</v>
      </c>
    </row>
    <row r="343" spans="1:3" x14ac:dyDescent="0.2">
      <c r="A343" s="1056" t="s">
        <v>19523</v>
      </c>
      <c r="B343" s="1125">
        <f>Sources!K35</f>
        <v>0</v>
      </c>
    </row>
    <row r="344" spans="1:3" x14ac:dyDescent="0.2">
      <c r="A344" s="1056" t="s">
        <v>19524</v>
      </c>
      <c r="B344" s="1125">
        <f>Sources!B36</f>
        <v>0</v>
      </c>
    </row>
    <row r="345" spans="1:3" x14ac:dyDescent="0.2">
      <c r="A345" s="1056" t="s">
        <v>19525</v>
      </c>
      <c r="B345" s="1125">
        <f>Sources!C36</f>
        <v>0</v>
      </c>
    </row>
    <row r="346" spans="1:3" x14ac:dyDescent="0.2">
      <c r="A346" s="1056" t="s">
        <v>19526</v>
      </c>
      <c r="B346" s="1119">
        <f>Sources!H36</f>
        <v>0</v>
      </c>
    </row>
    <row r="347" spans="1:3" x14ac:dyDescent="0.2">
      <c r="A347" s="1056" t="s">
        <v>19527</v>
      </c>
      <c r="B347" s="1125">
        <f>Sources!I36</f>
        <v>0</v>
      </c>
    </row>
    <row r="348" spans="1:3" x14ac:dyDescent="0.2">
      <c r="A348" s="1056" t="s">
        <v>24778</v>
      </c>
      <c r="B348" s="1125" t="s">
        <v>18289</v>
      </c>
      <c r="C348" s="1059" t="s">
        <v>24633</v>
      </c>
    </row>
    <row r="349" spans="1:3" x14ac:dyDescent="0.2">
      <c r="A349" s="1056" t="s">
        <v>19528</v>
      </c>
      <c r="B349" s="1125">
        <f>Sources!J36</f>
        <v>0</v>
      </c>
    </row>
    <row r="350" spans="1:3" x14ac:dyDescent="0.2">
      <c r="A350" s="1056" t="s">
        <v>19529</v>
      </c>
      <c r="B350" s="1125">
        <f>Sources!K36</f>
        <v>0</v>
      </c>
    </row>
    <row r="351" spans="1:3" x14ac:dyDescent="0.2">
      <c r="A351" s="1056" t="s">
        <v>19530</v>
      </c>
      <c r="B351" s="1125">
        <f>Sources!B37</f>
        <v>0</v>
      </c>
    </row>
    <row r="352" spans="1:3" x14ac:dyDescent="0.2">
      <c r="A352" s="1056" t="s">
        <v>19531</v>
      </c>
      <c r="B352" s="1125">
        <f>Sources!C37</f>
        <v>0</v>
      </c>
    </row>
    <row r="353" spans="1:3" x14ac:dyDescent="0.2">
      <c r="A353" s="1056" t="s">
        <v>19532</v>
      </c>
      <c r="B353" s="1119">
        <f>Sources!H37</f>
        <v>0</v>
      </c>
    </row>
    <row r="354" spans="1:3" x14ac:dyDescent="0.2">
      <c r="A354" s="1056" t="s">
        <v>19533</v>
      </c>
      <c r="B354" s="1125">
        <f>Sources!I37</f>
        <v>0</v>
      </c>
    </row>
    <row r="355" spans="1:3" x14ac:dyDescent="0.2">
      <c r="A355" s="1056" t="s">
        <v>24779</v>
      </c>
      <c r="B355" s="1125" t="s">
        <v>18289</v>
      </c>
      <c r="C355" s="1059" t="s">
        <v>24633</v>
      </c>
    </row>
    <row r="356" spans="1:3" x14ac:dyDescent="0.2">
      <c r="A356" s="1056" t="s">
        <v>19534</v>
      </c>
      <c r="B356" s="1125">
        <f>Sources!J37</f>
        <v>0</v>
      </c>
    </row>
    <row r="357" spans="1:3" x14ac:dyDescent="0.2">
      <c r="A357" s="1056" t="s">
        <v>19535</v>
      </c>
      <c r="B357" s="1125">
        <f>Sources!K37</f>
        <v>0</v>
      </c>
    </row>
    <row r="358" spans="1:3" x14ac:dyDescent="0.2">
      <c r="A358" s="1056" t="s">
        <v>19536</v>
      </c>
      <c r="B358" s="1125">
        <f>Sources!B38</f>
        <v>0</v>
      </c>
    </row>
    <row r="359" spans="1:3" x14ac:dyDescent="0.2">
      <c r="A359" s="1056" t="s">
        <v>19537</v>
      </c>
      <c r="B359" s="1125">
        <f>Sources!C38</f>
        <v>0</v>
      </c>
    </row>
    <row r="360" spans="1:3" x14ac:dyDescent="0.2">
      <c r="A360" s="1056" t="s">
        <v>19538</v>
      </c>
      <c r="B360" s="1119">
        <f>Sources!H38</f>
        <v>0</v>
      </c>
    </row>
    <row r="361" spans="1:3" x14ac:dyDescent="0.2">
      <c r="A361" s="1056" t="s">
        <v>19539</v>
      </c>
      <c r="B361" s="1125">
        <f>Sources!I38</f>
        <v>0</v>
      </c>
    </row>
    <row r="362" spans="1:3" x14ac:dyDescent="0.2">
      <c r="A362" s="1056" t="s">
        <v>24780</v>
      </c>
      <c r="B362" s="1125" t="s">
        <v>18289</v>
      </c>
      <c r="C362" s="1059" t="s">
        <v>24633</v>
      </c>
    </row>
    <row r="363" spans="1:3" x14ac:dyDescent="0.2">
      <c r="A363" s="1056" t="s">
        <v>19540</v>
      </c>
      <c r="B363" s="1125">
        <f>Sources!J38</f>
        <v>0</v>
      </c>
    </row>
    <row r="364" spans="1:3" x14ac:dyDescent="0.2">
      <c r="A364" s="1056" t="s">
        <v>19541</v>
      </c>
      <c r="B364" s="1125">
        <f>Sources!K38</f>
        <v>0</v>
      </c>
    </row>
    <row r="365" spans="1:3" x14ac:dyDescent="0.2">
      <c r="A365" s="1121" t="s">
        <v>19542</v>
      </c>
      <c r="B365" s="1125" t="str">
        <f>Sources!B39</f>
        <v xml:space="preserve"> AHP Direct Subsidy</v>
      </c>
      <c r="C365" s="1067"/>
    </row>
    <row r="366" spans="1:3" x14ac:dyDescent="0.2">
      <c r="A366" s="1121" t="s">
        <v>19543</v>
      </c>
      <c r="B366" s="1125">
        <f>Sources!C39</f>
        <v>0</v>
      </c>
      <c r="C366" s="1067"/>
    </row>
    <row r="367" spans="1:3" x14ac:dyDescent="0.2">
      <c r="A367" s="1121" t="s">
        <v>24781</v>
      </c>
      <c r="B367" s="1125">
        <f>Sources!D39</f>
        <v>0</v>
      </c>
      <c r="C367" s="1067"/>
    </row>
    <row r="368" spans="1:3" x14ac:dyDescent="0.2">
      <c r="A368" s="1121" t="s">
        <v>19544</v>
      </c>
      <c r="B368" s="1125">
        <f>Sources!C55</f>
        <v>0</v>
      </c>
      <c r="C368" s="1067"/>
    </row>
    <row r="369" spans="1:3" x14ac:dyDescent="0.2">
      <c r="A369" s="1121" t="s">
        <v>19545</v>
      </c>
      <c r="B369" s="1125">
        <f>Sources!C56</f>
        <v>0</v>
      </c>
      <c r="C369" s="1067"/>
    </row>
    <row r="370" spans="1:3" x14ac:dyDescent="0.2">
      <c r="A370" s="1123" t="s">
        <v>19546</v>
      </c>
      <c r="B370" s="1125"/>
      <c r="C370" s="1066" t="s">
        <v>24634</v>
      </c>
    </row>
    <row r="371" spans="1:3" x14ac:dyDescent="0.2">
      <c r="A371" s="1123" t="s">
        <v>19547</v>
      </c>
      <c r="B371" s="1125"/>
      <c r="C371" s="1066" t="s">
        <v>24634</v>
      </c>
    </row>
    <row r="372" spans="1:3" x14ac:dyDescent="0.2">
      <c r="A372" s="1056" t="s">
        <v>19548</v>
      </c>
      <c r="B372" s="1125" t="str">
        <f>Sources!B67</f>
        <v>Deferred Developer Fee</v>
      </c>
      <c r="C372" s="1067"/>
    </row>
    <row r="373" spans="1:3" x14ac:dyDescent="0.2">
      <c r="A373" s="1056" t="s">
        <v>19549</v>
      </c>
      <c r="B373" s="1125">
        <f>Sources!C67</f>
        <v>0</v>
      </c>
      <c r="C373" s="1067"/>
    </row>
    <row r="374" spans="1:3" x14ac:dyDescent="0.2">
      <c r="A374" s="1056" t="s">
        <v>19550</v>
      </c>
      <c r="B374" s="1119">
        <f>Sources!H67</f>
        <v>0</v>
      </c>
      <c r="C374" s="1067"/>
    </row>
    <row r="375" spans="1:3" x14ac:dyDescent="0.2">
      <c r="A375" s="1056" t="s">
        <v>19551</v>
      </c>
      <c r="B375" s="1125">
        <f>Sources!I67</f>
        <v>0</v>
      </c>
    </row>
    <row r="376" spans="1:3" x14ac:dyDescent="0.2">
      <c r="A376" s="1056" t="s">
        <v>24782</v>
      </c>
      <c r="B376" s="1125" t="s">
        <v>18289</v>
      </c>
      <c r="C376" s="1059" t="s">
        <v>24633</v>
      </c>
    </row>
    <row r="377" spans="1:3" x14ac:dyDescent="0.2">
      <c r="A377" s="1056" t="s">
        <v>19552</v>
      </c>
      <c r="B377" s="1125">
        <f>Sources!J67</f>
        <v>0</v>
      </c>
    </row>
    <row r="378" spans="1:3" x14ac:dyDescent="0.2">
      <c r="A378" s="1056" t="s">
        <v>19553</v>
      </c>
      <c r="B378" s="1125" t="str">
        <f>Sources!B68</f>
        <v>LIHTC Equity</v>
      </c>
    </row>
    <row r="379" spans="1:3" x14ac:dyDescent="0.2">
      <c r="A379" s="1056" t="s">
        <v>19554</v>
      </c>
      <c r="B379" s="1125">
        <f>Sources!C68</f>
        <v>0</v>
      </c>
    </row>
    <row r="380" spans="1:3" x14ac:dyDescent="0.2">
      <c r="A380" s="1056" t="s">
        <v>19555</v>
      </c>
      <c r="B380" s="1119">
        <f>Sources!H68</f>
        <v>0</v>
      </c>
    </row>
    <row r="381" spans="1:3" x14ac:dyDescent="0.2">
      <c r="A381" s="1056" t="s">
        <v>19556</v>
      </c>
      <c r="B381" s="1125">
        <f>Sources!I68</f>
        <v>0</v>
      </c>
    </row>
    <row r="382" spans="1:3" x14ac:dyDescent="0.2">
      <c r="A382" s="1056" t="s">
        <v>24783</v>
      </c>
      <c r="B382" s="1125" t="s">
        <v>18289</v>
      </c>
      <c r="C382" s="1059" t="s">
        <v>24633</v>
      </c>
    </row>
    <row r="383" spans="1:3" x14ac:dyDescent="0.2">
      <c r="A383" s="1056" t="s">
        <v>19557</v>
      </c>
      <c r="B383" s="1125">
        <f>Sources!J68</f>
        <v>0</v>
      </c>
    </row>
    <row r="384" spans="1:3" x14ac:dyDescent="0.2">
      <c r="A384" s="1056" t="s">
        <v>19558</v>
      </c>
      <c r="B384" s="1125">
        <f>Sources!B69</f>
        <v>0</v>
      </c>
    </row>
    <row r="385" spans="1:3" x14ac:dyDescent="0.2">
      <c r="A385" s="1056" t="s">
        <v>19559</v>
      </c>
      <c r="B385" s="1125">
        <f>Sources!C69</f>
        <v>0</v>
      </c>
    </row>
    <row r="386" spans="1:3" x14ac:dyDescent="0.2">
      <c r="A386" s="1056" t="s">
        <v>19560</v>
      </c>
      <c r="B386" s="1119">
        <f>Sources!H69</f>
        <v>0</v>
      </c>
    </row>
    <row r="387" spans="1:3" x14ac:dyDescent="0.2">
      <c r="A387" s="1056" t="s">
        <v>19561</v>
      </c>
      <c r="B387" s="1125">
        <f>Sources!I69</f>
        <v>0</v>
      </c>
    </row>
    <row r="388" spans="1:3" x14ac:dyDescent="0.2">
      <c r="A388" s="1056" t="s">
        <v>24784</v>
      </c>
      <c r="B388" s="1125" t="s">
        <v>18289</v>
      </c>
      <c r="C388" s="1059" t="s">
        <v>24633</v>
      </c>
    </row>
    <row r="389" spans="1:3" x14ac:dyDescent="0.2">
      <c r="A389" s="1056" t="s">
        <v>19562</v>
      </c>
      <c r="B389" s="1125">
        <f>Sources!J69</f>
        <v>0</v>
      </c>
    </row>
    <row r="390" spans="1:3" x14ac:dyDescent="0.2">
      <c r="A390" s="1056" t="s">
        <v>19563</v>
      </c>
      <c r="B390" s="1125">
        <f>Sources!B70</f>
        <v>0</v>
      </c>
    </row>
    <row r="391" spans="1:3" x14ac:dyDescent="0.2">
      <c r="A391" s="1056" t="s">
        <v>19564</v>
      </c>
      <c r="B391" s="1125">
        <f>Sources!C70</f>
        <v>0</v>
      </c>
    </row>
    <row r="392" spans="1:3" x14ac:dyDescent="0.2">
      <c r="A392" s="1056" t="s">
        <v>19565</v>
      </c>
      <c r="B392" s="1119">
        <f>Sources!H70</f>
        <v>0</v>
      </c>
    </row>
    <row r="393" spans="1:3" x14ac:dyDescent="0.2">
      <c r="A393" s="1056" t="s">
        <v>19566</v>
      </c>
      <c r="B393" s="1125">
        <f>Sources!I70</f>
        <v>0</v>
      </c>
    </row>
    <row r="394" spans="1:3" x14ac:dyDescent="0.2">
      <c r="A394" s="1056" t="s">
        <v>24785</v>
      </c>
      <c r="B394" s="1125" t="s">
        <v>18289</v>
      </c>
      <c r="C394" s="1059" t="s">
        <v>24633</v>
      </c>
    </row>
    <row r="395" spans="1:3" x14ac:dyDescent="0.2">
      <c r="A395" s="1056" t="s">
        <v>19567</v>
      </c>
      <c r="B395" s="1125">
        <f>Sources!J70</f>
        <v>0</v>
      </c>
    </row>
    <row r="396" spans="1:3" x14ac:dyDescent="0.2">
      <c r="A396" s="1056" t="s">
        <v>19568</v>
      </c>
      <c r="B396" s="1125">
        <f>Sources!B71</f>
        <v>0</v>
      </c>
    </row>
    <row r="397" spans="1:3" x14ac:dyDescent="0.2">
      <c r="A397" s="1056" t="s">
        <v>19569</v>
      </c>
      <c r="B397" s="1125">
        <f>Sources!C71</f>
        <v>0</v>
      </c>
    </row>
    <row r="398" spans="1:3" x14ac:dyDescent="0.2">
      <c r="A398" s="1056" t="s">
        <v>19570</v>
      </c>
      <c r="B398" s="1119">
        <f>Sources!H71</f>
        <v>0</v>
      </c>
    </row>
    <row r="399" spans="1:3" x14ac:dyDescent="0.2">
      <c r="A399" s="1056" t="s">
        <v>19571</v>
      </c>
      <c r="B399" s="1125">
        <f>Sources!I71</f>
        <v>0</v>
      </c>
    </row>
    <row r="400" spans="1:3" x14ac:dyDescent="0.2">
      <c r="A400" s="1056" t="s">
        <v>24786</v>
      </c>
      <c r="B400" s="1125" t="s">
        <v>18289</v>
      </c>
      <c r="C400" s="1059" t="s">
        <v>24633</v>
      </c>
    </row>
    <row r="401" spans="1:3" x14ac:dyDescent="0.2">
      <c r="A401" s="1056" t="s">
        <v>19572</v>
      </c>
      <c r="B401" s="1125">
        <f>Sources!J71</f>
        <v>0</v>
      </c>
    </row>
    <row r="402" spans="1:3" x14ac:dyDescent="0.2">
      <c r="A402" s="1056" t="s">
        <v>19573</v>
      </c>
      <c r="B402" s="1125">
        <f>Sources!B72</f>
        <v>0</v>
      </c>
    </row>
    <row r="403" spans="1:3" x14ac:dyDescent="0.2">
      <c r="A403" s="1056" t="s">
        <v>19574</v>
      </c>
      <c r="B403" s="1125">
        <f>Sources!C72</f>
        <v>0</v>
      </c>
    </row>
    <row r="404" spans="1:3" x14ac:dyDescent="0.2">
      <c r="A404" s="1056" t="s">
        <v>19575</v>
      </c>
      <c r="B404" s="1119">
        <f>Sources!H72</f>
        <v>0</v>
      </c>
    </row>
    <row r="405" spans="1:3" x14ac:dyDescent="0.2">
      <c r="A405" s="1056" t="s">
        <v>19576</v>
      </c>
      <c r="B405" s="1125">
        <f>Sources!I72</f>
        <v>0</v>
      </c>
    </row>
    <row r="406" spans="1:3" x14ac:dyDescent="0.2">
      <c r="A406" s="1056" t="s">
        <v>24787</v>
      </c>
      <c r="B406" s="1125" t="s">
        <v>18289</v>
      </c>
      <c r="C406" s="1059" t="s">
        <v>24633</v>
      </c>
    </row>
    <row r="407" spans="1:3" x14ac:dyDescent="0.2">
      <c r="A407" s="1056" t="s">
        <v>19577</v>
      </c>
      <c r="B407" s="1125">
        <f>Sources!J72</f>
        <v>0</v>
      </c>
    </row>
    <row r="408" spans="1:3" x14ac:dyDescent="0.2">
      <c r="A408" s="1056" t="s">
        <v>19578</v>
      </c>
      <c r="B408" s="1125">
        <f>Sources!B73</f>
        <v>0</v>
      </c>
    </row>
    <row r="409" spans="1:3" x14ac:dyDescent="0.2">
      <c r="A409" s="1056" t="s">
        <v>19579</v>
      </c>
      <c r="B409" s="1125">
        <f>Sources!C73</f>
        <v>0</v>
      </c>
    </row>
    <row r="410" spans="1:3" x14ac:dyDescent="0.2">
      <c r="A410" s="1056" t="s">
        <v>19580</v>
      </c>
      <c r="B410" s="1119">
        <f>Sources!H73</f>
        <v>0</v>
      </c>
    </row>
    <row r="411" spans="1:3" x14ac:dyDescent="0.2">
      <c r="A411" s="1056" t="s">
        <v>19581</v>
      </c>
      <c r="B411" s="1125">
        <f>Sources!I73</f>
        <v>0</v>
      </c>
    </row>
    <row r="412" spans="1:3" x14ac:dyDescent="0.2">
      <c r="A412" s="1056" t="s">
        <v>24788</v>
      </c>
      <c r="B412" s="1125" t="s">
        <v>18289</v>
      </c>
      <c r="C412" s="1059" t="s">
        <v>24633</v>
      </c>
    </row>
    <row r="413" spans="1:3" x14ac:dyDescent="0.2">
      <c r="A413" s="1056" t="s">
        <v>19582</v>
      </c>
      <c r="B413" s="1125">
        <f>Sources!J73</f>
        <v>0</v>
      </c>
    </row>
    <row r="414" spans="1:3" x14ac:dyDescent="0.2">
      <c r="A414" s="1056" t="s">
        <v>19583</v>
      </c>
      <c r="B414" s="1125">
        <f>Sources!B74</f>
        <v>0</v>
      </c>
    </row>
    <row r="415" spans="1:3" x14ac:dyDescent="0.2">
      <c r="A415" s="1056" t="s">
        <v>19584</v>
      </c>
      <c r="B415" s="1125">
        <f>Sources!C74</f>
        <v>0</v>
      </c>
    </row>
    <row r="416" spans="1:3" x14ac:dyDescent="0.2">
      <c r="A416" s="1056" t="s">
        <v>19585</v>
      </c>
      <c r="B416" s="1119">
        <f>Sources!H74</f>
        <v>0</v>
      </c>
    </row>
    <row r="417" spans="1:3" x14ac:dyDescent="0.2">
      <c r="A417" s="1056" t="s">
        <v>19586</v>
      </c>
      <c r="B417" s="1125">
        <f>Sources!I74</f>
        <v>0</v>
      </c>
    </row>
    <row r="418" spans="1:3" x14ac:dyDescent="0.2">
      <c r="A418" s="1056" t="s">
        <v>24789</v>
      </c>
      <c r="B418" s="1125" t="s">
        <v>18289</v>
      </c>
      <c r="C418" s="1059" t="s">
        <v>24633</v>
      </c>
    </row>
    <row r="419" spans="1:3" x14ac:dyDescent="0.2">
      <c r="A419" s="1056" t="s">
        <v>19587</v>
      </c>
      <c r="B419" s="1125">
        <f>Sources!J74</f>
        <v>0</v>
      </c>
    </row>
    <row r="420" spans="1:3" x14ac:dyDescent="0.2">
      <c r="A420" s="1056" t="s">
        <v>19588</v>
      </c>
      <c r="B420" s="1125">
        <f>Sources!B75</f>
        <v>0</v>
      </c>
    </row>
    <row r="421" spans="1:3" x14ac:dyDescent="0.2">
      <c r="A421" s="1056" t="s">
        <v>19589</v>
      </c>
      <c r="B421" s="1125">
        <f>Sources!C75</f>
        <v>0</v>
      </c>
    </row>
    <row r="422" spans="1:3" x14ac:dyDescent="0.2">
      <c r="A422" s="1056" t="s">
        <v>19590</v>
      </c>
      <c r="B422" s="1119">
        <f>Sources!H75</f>
        <v>0</v>
      </c>
    </row>
    <row r="423" spans="1:3" x14ac:dyDescent="0.2">
      <c r="A423" s="1056" t="s">
        <v>19591</v>
      </c>
      <c r="B423" s="1125">
        <f>Sources!I75</f>
        <v>0</v>
      </c>
    </row>
    <row r="424" spans="1:3" x14ac:dyDescent="0.2">
      <c r="A424" s="1056" t="s">
        <v>24790</v>
      </c>
      <c r="B424" s="1125" t="s">
        <v>18289</v>
      </c>
      <c r="C424" s="1059" t="s">
        <v>24633</v>
      </c>
    </row>
    <row r="425" spans="1:3" x14ac:dyDescent="0.2">
      <c r="A425" s="1056" t="s">
        <v>19592</v>
      </c>
      <c r="B425" s="1125">
        <f>Sources!J75</f>
        <v>0</v>
      </c>
    </row>
    <row r="426" spans="1:3" x14ac:dyDescent="0.2">
      <c r="A426" s="1056" t="s">
        <v>19593</v>
      </c>
      <c r="B426" s="1125">
        <f>Sources!B76</f>
        <v>0</v>
      </c>
    </row>
    <row r="427" spans="1:3" x14ac:dyDescent="0.2">
      <c r="A427" s="1056" t="s">
        <v>19594</v>
      </c>
      <c r="B427" s="1125">
        <f>Sources!C76</f>
        <v>0</v>
      </c>
    </row>
    <row r="428" spans="1:3" x14ac:dyDescent="0.2">
      <c r="A428" s="1056" t="s">
        <v>19595</v>
      </c>
      <c r="B428" s="1119">
        <f>Sources!H76</f>
        <v>0</v>
      </c>
    </row>
    <row r="429" spans="1:3" x14ac:dyDescent="0.2">
      <c r="A429" s="1056" t="s">
        <v>19596</v>
      </c>
      <c r="B429" s="1125">
        <f>Sources!I76</f>
        <v>0</v>
      </c>
    </row>
    <row r="430" spans="1:3" x14ac:dyDescent="0.2">
      <c r="A430" s="1056" t="s">
        <v>24791</v>
      </c>
      <c r="B430" s="1125" t="s">
        <v>18289</v>
      </c>
      <c r="C430" s="1059" t="s">
        <v>24633</v>
      </c>
    </row>
    <row r="431" spans="1:3" x14ac:dyDescent="0.2">
      <c r="A431" s="1056" t="s">
        <v>19597</v>
      </c>
      <c r="B431" s="1125">
        <f>Sources!J76</f>
        <v>0</v>
      </c>
    </row>
    <row r="432" spans="1:3" x14ac:dyDescent="0.2">
      <c r="A432" s="1056" t="s">
        <v>19598</v>
      </c>
      <c r="B432" s="1125">
        <f>Sources!B77</f>
        <v>0</v>
      </c>
    </row>
    <row r="433" spans="1:3" x14ac:dyDescent="0.2">
      <c r="A433" s="1056" t="s">
        <v>19599</v>
      </c>
      <c r="B433" s="1125">
        <f>Sources!C77</f>
        <v>0</v>
      </c>
    </row>
    <row r="434" spans="1:3" x14ac:dyDescent="0.2">
      <c r="A434" s="1056" t="s">
        <v>19600</v>
      </c>
      <c r="B434" s="1119">
        <f>Sources!H77</f>
        <v>0</v>
      </c>
    </row>
    <row r="435" spans="1:3" x14ac:dyDescent="0.2">
      <c r="A435" s="1056" t="s">
        <v>19601</v>
      </c>
      <c r="B435" s="1125">
        <f>Sources!I77</f>
        <v>0</v>
      </c>
    </row>
    <row r="436" spans="1:3" x14ac:dyDescent="0.2">
      <c r="A436" s="1056" t="s">
        <v>24792</v>
      </c>
      <c r="B436" s="1125" t="s">
        <v>18289</v>
      </c>
      <c r="C436" s="1059" t="s">
        <v>24633</v>
      </c>
    </row>
    <row r="437" spans="1:3" x14ac:dyDescent="0.2">
      <c r="A437" s="1056" t="s">
        <v>19602</v>
      </c>
      <c r="B437" s="1125">
        <f>Sources!J77</f>
        <v>0</v>
      </c>
    </row>
    <row r="438" spans="1:3" x14ac:dyDescent="0.2">
      <c r="A438" s="1056" t="s">
        <v>19603</v>
      </c>
      <c r="B438" s="1125">
        <f>Sources!B78</f>
        <v>0</v>
      </c>
    </row>
    <row r="439" spans="1:3" x14ac:dyDescent="0.2">
      <c r="A439" s="1056" t="s">
        <v>19604</v>
      </c>
      <c r="B439" s="1125">
        <f>Sources!C78</f>
        <v>0</v>
      </c>
    </row>
    <row r="440" spans="1:3" x14ac:dyDescent="0.2">
      <c r="A440" s="1056" t="s">
        <v>19605</v>
      </c>
      <c r="B440" s="1119">
        <f>Sources!H78</f>
        <v>0</v>
      </c>
    </row>
    <row r="441" spans="1:3" x14ac:dyDescent="0.2">
      <c r="A441" s="1056" t="s">
        <v>19606</v>
      </c>
      <c r="B441" s="1125">
        <f>Sources!I78</f>
        <v>0</v>
      </c>
    </row>
    <row r="442" spans="1:3" x14ac:dyDescent="0.2">
      <c r="A442" s="1056" t="s">
        <v>24793</v>
      </c>
      <c r="B442" s="1125" t="s">
        <v>18289</v>
      </c>
      <c r="C442" s="1059" t="s">
        <v>24633</v>
      </c>
    </row>
    <row r="443" spans="1:3" x14ac:dyDescent="0.2">
      <c r="A443" s="1056" t="s">
        <v>19607</v>
      </c>
      <c r="B443" s="1125">
        <f>Sources!J78</f>
        <v>0</v>
      </c>
    </row>
    <row r="444" spans="1:3" x14ac:dyDescent="0.2">
      <c r="A444" s="1056" t="s">
        <v>19608</v>
      </c>
      <c r="B444" s="1125">
        <f>Sources!B79</f>
        <v>0</v>
      </c>
    </row>
    <row r="445" spans="1:3" x14ac:dyDescent="0.2">
      <c r="A445" s="1056" t="s">
        <v>19609</v>
      </c>
      <c r="B445" s="1125">
        <f>Sources!C79</f>
        <v>0</v>
      </c>
    </row>
    <row r="446" spans="1:3" x14ac:dyDescent="0.2">
      <c r="A446" s="1056" t="s">
        <v>19610</v>
      </c>
      <c r="B446" s="1119">
        <f>Sources!H79</f>
        <v>0</v>
      </c>
    </row>
    <row r="447" spans="1:3" x14ac:dyDescent="0.2">
      <c r="A447" s="1056" t="s">
        <v>19611</v>
      </c>
      <c r="B447" s="1125">
        <f>Sources!I79</f>
        <v>0</v>
      </c>
    </row>
    <row r="448" spans="1:3" x14ac:dyDescent="0.2">
      <c r="A448" s="1056" t="s">
        <v>24794</v>
      </c>
      <c r="B448" s="1125" t="s">
        <v>18289</v>
      </c>
      <c r="C448" s="1059" t="s">
        <v>24633</v>
      </c>
    </row>
    <row r="449" spans="1:2" x14ac:dyDescent="0.2">
      <c r="A449" s="1122" t="s">
        <v>19612</v>
      </c>
      <c r="B449" s="1126">
        <f>Sources!J79</f>
        <v>0</v>
      </c>
    </row>
    <row r="450" spans="1:2" x14ac:dyDescent="0.2">
      <c r="A450" s="1056" t="s">
        <v>19613</v>
      </c>
      <c r="B450" s="1125">
        <f>Op_Pro_Forma_Hsg!F15</f>
        <v>0</v>
      </c>
    </row>
    <row r="451" spans="1:2" x14ac:dyDescent="0.2">
      <c r="A451" s="1056" t="s">
        <v>19614</v>
      </c>
      <c r="B451" s="1125">
        <f>Op_Pro_Forma_Hsg!F16</f>
        <v>0</v>
      </c>
    </row>
    <row r="452" spans="1:2" x14ac:dyDescent="0.2">
      <c r="A452" s="1056" t="s">
        <v>19615</v>
      </c>
      <c r="B452" s="1125">
        <f>SUM(Op_Pro_Forma_Hsg!F16:T16)</f>
        <v>0</v>
      </c>
    </row>
    <row r="453" spans="1:2" x14ac:dyDescent="0.2">
      <c r="A453" s="1056" t="s">
        <v>19616</v>
      </c>
      <c r="B453" s="1125">
        <f>Op_Pro_Forma_Hsg!F17</f>
        <v>0</v>
      </c>
    </row>
    <row r="454" spans="1:2" x14ac:dyDescent="0.2">
      <c r="A454" s="1056" t="s">
        <v>19617</v>
      </c>
      <c r="B454" s="1125">
        <f>Op_Pro_Forma_Hsg!F21</f>
        <v>0</v>
      </c>
    </row>
    <row r="455" spans="1:2" x14ac:dyDescent="0.2">
      <c r="A455" s="1056" t="s">
        <v>19618</v>
      </c>
      <c r="B455" s="1125">
        <f>Op_Pro_Forma_Hsg!F18</f>
        <v>0</v>
      </c>
    </row>
    <row r="456" spans="1:2" x14ac:dyDescent="0.2">
      <c r="A456" s="1056" t="s">
        <v>19619</v>
      </c>
      <c r="B456" s="1130">
        <f>SUM(Op_Pro_Forma_Hsg!F18:T18)</f>
        <v>0</v>
      </c>
    </row>
    <row r="457" spans="1:2" x14ac:dyDescent="0.2">
      <c r="A457" s="1056" t="s">
        <v>19620</v>
      </c>
      <c r="B457" s="1125">
        <f>Op_Pro_Forma_Hsg!F25</f>
        <v>0</v>
      </c>
    </row>
    <row r="458" spans="1:2" x14ac:dyDescent="0.2">
      <c r="A458" s="1056" t="s">
        <v>19621</v>
      </c>
      <c r="B458" s="1125">
        <f>Op_Pro_Forma_Hsg!F26</f>
        <v>0</v>
      </c>
    </row>
    <row r="459" spans="1:2" x14ac:dyDescent="0.2">
      <c r="A459" s="1056" t="s">
        <v>19622</v>
      </c>
      <c r="B459" s="1125">
        <f>Op_Pro_Forma_Hsg!F27</f>
        <v>0</v>
      </c>
    </row>
    <row r="460" spans="1:2" x14ac:dyDescent="0.2">
      <c r="A460" s="1056" t="s">
        <v>19623</v>
      </c>
      <c r="B460" s="1125">
        <f>Op_Pro_Forma_Hsg!F28</f>
        <v>0</v>
      </c>
    </row>
    <row r="461" spans="1:2" x14ac:dyDescent="0.2">
      <c r="A461" s="1056" t="s">
        <v>19624</v>
      </c>
      <c r="B461" s="1125">
        <f>Op_Pro_Forma_Hsg!F29</f>
        <v>0</v>
      </c>
    </row>
    <row r="462" spans="1:2" x14ac:dyDescent="0.2">
      <c r="A462" s="1056" t="s">
        <v>19625</v>
      </c>
      <c r="B462" s="1125">
        <f>Op_Pro_Forma_Hsg!F30</f>
        <v>0</v>
      </c>
    </row>
    <row r="463" spans="1:2" x14ac:dyDescent="0.2">
      <c r="A463" s="1056" t="s">
        <v>19626</v>
      </c>
      <c r="B463" s="1125">
        <f>Op_Pro_Forma_Hsg!F31</f>
        <v>0</v>
      </c>
    </row>
    <row r="464" spans="1:2" x14ac:dyDescent="0.2">
      <c r="A464" s="1056" t="s">
        <v>19627</v>
      </c>
      <c r="B464" s="1125">
        <f>Op_Pro_Forma_Hsg!F32</f>
        <v>0</v>
      </c>
    </row>
    <row r="465" spans="1:2" x14ac:dyDescent="0.2">
      <c r="A465" s="1056" t="s">
        <v>19628</v>
      </c>
      <c r="B465" s="1125">
        <f>Op_Pro_Forma_Hsg!F33</f>
        <v>0</v>
      </c>
    </row>
    <row r="466" spans="1:2" x14ac:dyDescent="0.2">
      <c r="A466" s="1056" t="s">
        <v>19629</v>
      </c>
      <c r="B466" s="1125">
        <f>Op_Pro_Forma_Hsg!F34</f>
        <v>0</v>
      </c>
    </row>
    <row r="467" spans="1:2" x14ac:dyDescent="0.2">
      <c r="A467" s="1056" t="s">
        <v>19630</v>
      </c>
      <c r="B467" s="1125">
        <f>Op_Pro_Forma_Hsg!F35</f>
        <v>0</v>
      </c>
    </row>
    <row r="468" spans="1:2" x14ac:dyDescent="0.2">
      <c r="A468" s="1056" t="s">
        <v>19631</v>
      </c>
      <c r="B468" s="1125">
        <f>Op_Pro_Forma_Hsg!F36</f>
        <v>0</v>
      </c>
    </row>
    <row r="469" spans="1:2" x14ac:dyDescent="0.2">
      <c r="A469" s="1056" t="s">
        <v>19632</v>
      </c>
      <c r="B469" s="1125">
        <f>Op_Pro_Forma_Hsg!F37</f>
        <v>0</v>
      </c>
    </row>
    <row r="470" spans="1:2" x14ac:dyDescent="0.2">
      <c r="A470" s="1056" t="s">
        <v>19633</v>
      </c>
      <c r="B470" s="1125">
        <f>SUM(Op_Pro_Forma_Hsg!F37:T37)</f>
        <v>0</v>
      </c>
    </row>
    <row r="471" spans="1:2" x14ac:dyDescent="0.2">
      <c r="A471" s="1056" t="s">
        <v>19634</v>
      </c>
      <c r="B471" s="1125">
        <f>Op_Pro_Forma_Hsg!F38</f>
        <v>0</v>
      </c>
    </row>
    <row r="472" spans="1:2" x14ac:dyDescent="0.2">
      <c r="A472" s="1056" t="s">
        <v>19635</v>
      </c>
      <c r="B472" s="1125">
        <f>Op_Pro_Forma_Hsg!F39</f>
        <v>0</v>
      </c>
    </row>
    <row r="473" spans="1:2" x14ac:dyDescent="0.2">
      <c r="A473" s="1056" t="s">
        <v>19636</v>
      </c>
      <c r="B473" s="1125">
        <f>Op_Pro_Forma_Hsg!F48</f>
        <v>0</v>
      </c>
    </row>
    <row r="474" spans="1:2" x14ac:dyDescent="0.2">
      <c r="A474" s="1056" t="s">
        <v>19637</v>
      </c>
      <c r="B474" s="1125">
        <f>SUM(Op_Pro_Forma_Hsg!F48:T48)</f>
        <v>0</v>
      </c>
    </row>
    <row r="475" spans="1:2" x14ac:dyDescent="0.2">
      <c r="A475" s="1056" t="s">
        <v>19638</v>
      </c>
      <c r="B475" s="1125">
        <f>Op_Pro_Forma_Hsg!F49</f>
        <v>0</v>
      </c>
    </row>
    <row r="476" spans="1:2" x14ac:dyDescent="0.2">
      <c r="A476" s="1056" t="s">
        <v>19639</v>
      </c>
      <c r="B476" s="1125">
        <f>SUM(Op_Pro_Forma_Hsg!F49:T49)</f>
        <v>0</v>
      </c>
    </row>
    <row r="477" spans="1:2" x14ac:dyDescent="0.2">
      <c r="A477" s="1056" t="s">
        <v>19640</v>
      </c>
      <c r="B477" s="1125">
        <f>Op_Pro_Forma_Hsg!F53</f>
        <v>0</v>
      </c>
    </row>
    <row r="478" spans="1:2" x14ac:dyDescent="0.2">
      <c r="A478" s="1056" t="s">
        <v>19641</v>
      </c>
      <c r="B478" s="1125">
        <f>Op_Pro_Forma_Hsg!F54</f>
        <v>0</v>
      </c>
    </row>
    <row r="479" spans="1:2" x14ac:dyDescent="0.2">
      <c r="A479" s="1056" t="s">
        <v>19642</v>
      </c>
      <c r="B479" s="1125" t="str">
        <f>Op_Pro_Forma_Hsg!C55</f>
        <v>Enter Description Here</v>
      </c>
    </row>
    <row r="480" spans="1:2" x14ac:dyDescent="0.2">
      <c r="A480" s="1056" t="s">
        <v>19643</v>
      </c>
      <c r="B480" s="1125">
        <f>Op_Pro_Forma_Hsg!F55</f>
        <v>0</v>
      </c>
    </row>
    <row r="481" spans="1:3" x14ac:dyDescent="0.2">
      <c r="A481" s="1054" t="s">
        <v>19644</v>
      </c>
      <c r="B481" s="1125">
        <f>SUM(Op_Pro_Forma_Hsg!F55:T55)</f>
        <v>0</v>
      </c>
    </row>
    <row r="482" spans="1:3" x14ac:dyDescent="0.2">
      <c r="A482" s="1054" t="s">
        <v>19645</v>
      </c>
      <c r="B482" s="1119" t="str">
        <f>Op_Pro_Forma_Hsg!F58</f>
        <v>NA</v>
      </c>
    </row>
    <row r="483" spans="1:3" x14ac:dyDescent="0.2">
      <c r="A483" s="1123" t="s">
        <v>19646</v>
      </c>
      <c r="B483" s="1119" t="str">
        <f>Op_Pro_Forma_Hsg!F59</f>
        <v>NA</v>
      </c>
      <c r="C483" s="1066" t="s">
        <v>24635</v>
      </c>
    </row>
    <row r="484" spans="1:3" x14ac:dyDescent="0.2">
      <c r="A484" s="1054" t="s">
        <v>19647</v>
      </c>
      <c r="B484" s="1119" t="str">
        <f>Op_Pro_Forma_Hsg!C62</f>
        <v>Enter Description Here</v>
      </c>
    </row>
    <row r="485" spans="1:3" x14ac:dyDescent="0.2">
      <c r="A485" s="1054" t="s">
        <v>19648</v>
      </c>
      <c r="B485" s="1119">
        <f>Op_Pro_Forma_Hsg!F62</f>
        <v>0</v>
      </c>
    </row>
    <row r="486" spans="1:3" x14ac:dyDescent="0.2">
      <c r="A486" s="1054" t="s">
        <v>19649</v>
      </c>
      <c r="B486" s="1119">
        <f>SUM(Op_Pro_Forma_Hsg!F62:T62)</f>
        <v>0</v>
      </c>
    </row>
    <row r="487" spans="1:3" x14ac:dyDescent="0.2">
      <c r="A487" s="1054" t="s">
        <v>19650</v>
      </c>
      <c r="B487" s="1119" t="str">
        <f>Op_Pro_Forma_Hsg!C63</f>
        <v>Enter Description Here</v>
      </c>
    </row>
    <row r="488" spans="1:3" x14ac:dyDescent="0.2">
      <c r="A488" s="1054" t="s">
        <v>19651</v>
      </c>
      <c r="B488" s="1119">
        <f>Op_Pro_Forma_Hsg!F63</f>
        <v>0</v>
      </c>
    </row>
    <row r="489" spans="1:3" x14ac:dyDescent="0.2">
      <c r="A489" s="1054" t="s">
        <v>19652</v>
      </c>
      <c r="B489" s="1119">
        <f>SUM(Op_Pro_Forma_Hsg!F63:T63)</f>
        <v>0</v>
      </c>
    </row>
    <row r="490" spans="1:3" x14ac:dyDescent="0.2">
      <c r="A490" s="1054" t="s">
        <v>19653</v>
      </c>
      <c r="B490" s="1125">
        <f>Op_Pro_Forma_Hsg!F64</f>
        <v>0</v>
      </c>
    </row>
    <row r="491" spans="1:3" x14ac:dyDescent="0.2">
      <c r="A491" s="1054" t="s">
        <v>19654</v>
      </c>
      <c r="B491" s="1130">
        <f>SUM(Op_Pro_Forma_Hsg!F64:T64)</f>
        <v>0</v>
      </c>
    </row>
    <row r="492" spans="1:3" x14ac:dyDescent="0.2">
      <c r="A492" s="1054" t="s">
        <v>19655</v>
      </c>
      <c r="B492" s="1125">
        <f>Op_Pro_Forma_Hsg!F40</f>
        <v>0</v>
      </c>
    </row>
    <row r="493" spans="1:3" x14ac:dyDescent="0.2">
      <c r="A493" s="1054" t="s">
        <v>19656</v>
      </c>
      <c r="B493" s="1130">
        <f>SUM(Op_Pro_Forma_Hsg!F40:T40)</f>
        <v>0</v>
      </c>
    </row>
    <row r="494" spans="1:3" x14ac:dyDescent="0.2">
      <c r="A494" s="1054" t="s">
        <v>19657</v>
      </c>
      <c r="B494" s="1125" t="str">
        <f>Op_Pro_Forma_Hsg!F69</f>
        <v>NA</v>
      </c>
    </row>
    <row r="495" spans="1:3" x14ac:dyDescent="0.2">
      <c r="A495" s="1123" t="s">
        <v>19658</v>
      </c>
      <c r="B495" s="1125" t="str">
        <f>Op_Pro_Forma_Hsg!F70</f>
        <v>NA</v>
      </c>
      <c r="C495" s="1066" t="s">
        <v>24635</v>
      </c>
    </row>
    <row r="496" spans="1:3" x14ac:dyDescent="0.2">
      <c r="A496" s="1124" t="s">
        <v>19659</v>
      </c>
      <c r="B496" s="1126"/>
      <c r="C496" s="1066" t="s">
        <v>24636</v>
      </c>
    </row>
    <row r="497" spans="1:2" x14ac:dyDescent="0.2">
      <c r="A497" s="1054" t="s">
        <v>19660</v>
      </c>
      <c r="B497" s="1125">
        <f>Op_Pro_Forma_Supplementary!F16</f>
        <v>0</v>
      </c>
    </row>
    <row r="498" spans="1:2" x14ac:dyDescent="0.2">
      <c r="A498" s="1054" t="s">
        <v>19661</v>
      </c>
      <c r="B498" s="1125" t="str">
        <f>Op_Pro_Forma_Supplementary!B17</f>
        <v>Enter Income Source Here</v>
      </c>
    </row>
    <row r="499" spans="1:2" x14ac:dyDescent="0.2">
      <c r="A499" s="1054" t="s">
        <v>19662</v>
      </c>
      <c r="B499" s="1125">
        <f>Op_Pro_Forma_Supplementary!F17</f>
        <v>0</v>
      </c>
    </row>
    <row r="500" spans="1:2" x14ac:dyDescent="0.2">
      <c r="A500" s="1054" t="s">
        <v>19663</v>
      </c>
      <c r="B500" s="1125">
        <f>SUM(Op_Pro_Forma_Supplementary!F17:T17)</f>
        <v>0</v>
      </c>
    </row>
    <row r="501" spans="1:2" x14ac:dyDescent="0.2">
      <c r="A501" s="1054" t="s">
        <v>19664</v>
      </c>
      <c r="B501" s="1125" t="str">
        <f>Op_Pro_Forma_Supplementary!B18</f>
        <v>Enter Income Source Here</v>
      </c>
    </row>
    <row r="502" spans="1:2" x14ac:dyDescent="0.2">
      <c r="A502" s="1054" t="s">
        <v>19665</v>
      </c>
      <c r="B502" s="1125">
        <f>Op_Pro_Forma_Supplementary!F18</f>
        <v>0</v>
      </c>
    </row>
    <row r="503" spans="1:2" x14ac:dyDescent="0.2">
      <c r="A503" s="1054" t="s">
        <v>19666</v>
      </c>
      <c r="B503" s="1125">
        <f>Op_Pro_Forma_Supplementary!F19</f>
        <v>0</v>
      </c>
    </row>
    <row r="504" spans="1:2" x14ac:dyDescent="0.2">
      <c r="A504" s="1054" t="s">
        <v>19667</v>
      </c>
      <c r="B504" s="1125">
        <f>SUM(Op_Pro_Forma_Supplementary!F19:T19)</f>
        <v>0</v>
      </c>
    </row>
    <row r="505" spans="1:2" x14ac:dyDescent="0.2">
      <c r="A505" s="1054" t="s">
        <v>19668</v>
      </c>
      <c r="B505" s="1125">
        <f>Op_Pro_Forma_Supplementary!F23</f>
        <v>0</v>
      </c>
    </row>
    <row r="506" spans="1:2" x14ac:dyDescent="0.2">
      <c r="A506" s="1054" t="s">
        <v>19669</v>
      </c>
      <c r="B506" s="1125">
        <f>Op_Pro_Forma_Supplementary!F24</f>
        <v>0</v>
      </c>
    </row>
    <row r="507" spans="1:2" x14ac:dyDescent="0.2">
      <c r="A507" s="1054" t="s">
        <v>19670</v>
      </c>
      <c r="B507" s="1125">
        <f>Op_Pro_Forma_Supplementary!F25</f>
        <v>0</v>
      </c>
    </row>
    <row r="508" spans="1:2" x14ac:dyDescent="0.2">
      <c r="A508" s="1054" t="s">
        <v>19671</v>
      </c>
      <c r="B508" s="1125">
        <f>Op_Pro_Forma_Supplementary!F26</f>
        <v>0</v>
      </c>
    </row>
    <row r="509" spans="1:2" x14ac:dyDescent="0.2">
      <c r="A509" s="1054" t="s">
        <v>19672</v>
      </c>
      <c r="B509" s="1125">
        <f>Op_Pro_Forma_Supplementary!F27</f>
        <v>0</v>
      </c>
    </row>
    <row r="510" spans="1:2" x14ac:dyDescent="0.2">
      <c r="A510" s="1054" t="s">
        <v>19673</v>
      </c>
      <c r="B510" s="1125">
        <f>Op_Pro_Forma_Supplementary!F28</f>
        <v>0</v>
      </c>
    </row>
    <row r="511" spans="1:2" x14ac:dyDescent="0.2">
      <c r="A511" s="1054" t="s">
        <v>19674</v>
      </c>
      <c r="B511" s="1125">
        <f>SUM(Op_Pro_Forma_Supplementary!F28:T28)</f>
        <v>0</v>
      </c>
    </row>
    <row r="512" spans="1:2" x14ac:dyDescent="0.2">
      <c r="A512" s="1054" t="s">
        <v>19675</v>
      </c>
      <c r="B512" s="1125">
        <f>Op_Pro_Forma_Supplementary!F29</f>
        <v>0</v>
      </c>
    </row>
    <row r="513" spans="1:3" x14ac:dyDescent="0.2">
      <c r="A513" s="1054" t="s">
        <v>19676</v>
      </c>
      <c r="B513" s="1125" t="str">
        <f>Op_Pro_Forma_Supplementary!C30</f>
        <v>Enter Description Here</v>
      </c>
    </row>
    <row r="514" spans="1:3" x14ac:dyDescent="0.2">
      <c r="A514" s="1054" t="s">
        <v>19677</v>
      </c>
      <c r="B514" s="1125">
        <f>Op_Pro_Forma_Supplementary!F30</f>
        <v>0</v>
      </c>
    </row>
    <row r="515" spans="1:3" x14ac:dyDescent="0.2">
      <c r="A515" s="1054" t="s">
        <v>19678</v>
      </c>
      <c r="B515" s="1125">
        <f>SUM(Op_Pro_Forma_Supplementary!F30:T30)</f>
        <v>0</v>
      </c>
      <c r="C515" s="1062"/>
    </row>
    <row r="516" spans="1:3" x14ac:dyDescent="0.2">
      <c r="A516" s="1054" t="s">
        <v>19679</v>
      </c>
      <c r="B516" s="1125">
        <f>Op_Pro_Forma_Supplementary!F33</f>
        <v>0</v>
      </c>
    </row>
    <row r="517" spans="1:3" x14ac:dyDescent="0.2">
      <c r="A517" s="1054" t="s">
        <v>19680</v>
      </c>
      <c r="B517" s="1125">
        <f>SUM(Op_Pro_Forma_Supplementary!F33:T33)</f>
        <v>0</v>
      </c>
    </row>
    <row r="518" spans="1:3" x14ac:dyDescent="0.2">
      <c r="A518" s="1054" t="s">
        <v>19681</v>
      </c>
      <c r="B518" s="1125">
        <f>Op_Pro_Forma_Supplementary!F36</f>
        <v>0</v>
      </c>
    </row>
    <row r="519" spans="1:3" x14ac:dyDescent="0.2">
      <c r="A519" s="1054" t="s">
        <v>19682</v>
      </c>
      <c r="B519" s="1125">
        <f>Op_Pro_Forma_Supplementary!F37</f>
        <v>0</v>
      </c>
    </row>
    <row r="520" spans="1:3" x14ac:dyDescent="0.2">
      <c r="A520" s="1054" t="s">
        <v>19683</v>
      </c>
      <c r="B520" s="1125">
        <f>Op_Pro_Forma_Supplementary!F38</f>
        <v>0</v>
      </c>
    </row>
    <row r="521" spans="1:3" x14ac:dyDescent="0.2">
      <c r="A521" s="1054" t="s">
        <v>19684</v>
      </c>
      <c r="B521" s="1125">
        <f>SUM(Op_Pro_Forma_Supplementary!F38:T38)</f>
        <v>0</v>
      </c>
    </row>
    <row r="522" spans="1:3" x14ac:dyDescent="0.2">
      <c r="A522" s="1054" t="s">
        <v>19685</v>
      </c>
      <c r="B522" s="1125">
        <f>Op_Pro_Forma_Supplementary!F46</f>
        <v>0</v>
      </c>
    </row>
    <row r="523" spans="1:3" x14ac:dyDescent="0.2">
      <c r="A523" s="1054" t="s">
        <v>19686</v>
      </c>
      <c r="B523" s="1125">
        <f>SUM(Op_Pro_Forma_Supplementary!F46:T46)</f>
        <v>0</v>
      </c>
    </row>
    <row r="524" spans="1:3" x14ac:dyDescent="0.2">
      <c r="A524" s="1054" t="s">
        <v>19687</v>
      </c>
      <c r="B524" s="1125">
        <f>Op_Pro_Forma_Supplementary!F47</f>
        <v>0</v>
      </c>
    </row>
    <row r="525" spans="1:3" x14ac:dyDescent="0.2">
      <c r="A525" s="1054" t="s">
        <v>19688</v>
      </c>
      <c r="B525" s="1125">
        <f>SUM(Op_Pro_Forma_Supplementary!F47:T47)</f>
        <v>0</v>
      </c>
    </row>
    <row r="526" spans="1:3" x14ac:dyDescent="0.2">
      <c r="A526" s="1054" t="s">
        <v>19689</v>
      </c>
      <c r="B526" s="1125">
        <f>Op_Pro_Forma_Supplementary!F48</f>
        <v>0</v>
      </c>
    </row>
    <row r="527" spans="1:3" x14ac:dyDescent="0.2">
      <c r="A527" s="1054" t="s">
        <v>19690</v>
      </c>
      <c r="B527" s="1125">
        <f>SUM(Op_Pro_Forma_Supplementary!F48:T48)</f>
        <v>0</v>
      </c>
    </row>
    <row r="528" spans="1:3" x14ac:dyDescent="0.2">
      <c r="A528" s="1054" t="s">
        <v>19691</v>
      </c>
      <c r="B528" s="1125">
        <f>Op_Pro_Forma_Supplementary!F52</f>
        <v>0</v>
      </c>
    </row>
    <row r="529" spans="1:2" x14ac:dyDescent="0.2">
      <c r="A529" s="1054" t="s">
        <v>19692</v>
      </c>
      <c r="B529" s="1125">
        <f>Op_Pro_Forma_Supplementary!F53</f>
        <v>0</v>
      </c>
    </row>
    <row r="530" spans="1:2" x14ac:dyDescent="0.2">
      <c r="A530" s="1054" t="s">
        <v>19693</v>
      </c>
      <c r="B530" s="1125">
        <f>Op_Pro_Forma_Supplementary!F54</f>
        <v>0</v>
      </c>
    </row>
    <row r="531" spans="1:2" x14ac:dyDescent="0.2">
      <c r="A531" s="1054" t="s">
        <v>19694</v>
      </c>
      <c r="B531" s="1125">
        <f>Op_Pro_Forma_Supplementary!F55</f>
        <v>0</v>
      </c>
    </row>
    <row r="532" spans="1:2" x14ac:dyDescent="0.2">
      <c r="A532" s="1054" t="s">
        <v>19695</v>
      </c>
      <c r="B532" s="1125">
        <f>SUM(Op_Pro_Forma_Supplementary!F55:T55)</f>
        <v>0</v>
      </c>
    </row>
    <row r="533" spans="1:2" x14ac:dyDescent="0.2">
      <c r="A533" s="1054" t="s">
        <v>19696</v>
      </c>
      <c r="B533" s="1125">
        <f>Op_Pro_Forma_Supplementary!F56</f>
        <v>0</v>
      </c>
    </row>
    <row r="534" spans="1:2" x14ac:dyDescent="0.2">
      <c r="A534" s="1054" t="s">
        <v>19697</v>
      </c>
      <c r="B534" s="1125">
        <f>Op_Pro_Forma_Supplementary!F57</f>
        <v>0</v>
      </c>
    </row>
    <row r="535" spans="1:2" x14ac:dyDescent="0.2">
      <c r="A535" s="1054" t="s">
        <v>19698</v>
      </c>
      <c r="B535" s="1125">
        <f>Op_Pro_Forma_Supplementary!F60</f>
        <v>0</v>
      </c>
    </row>
    <row r="536" spans="1:2" x14ac:dyDescent="0.2">
      <c r="A536" s="1054" t="s">
        <v>19699</v>
      </c>
      <c r="B536" s="1125">
        <f>SUM(Op_Pro_Forma_Supplementary!F60:T60)</f>
        <v>0</v>
      </c>
    </row>
    <row r="537" spans="1:2" x14ac:dyDescent="0.2">
      <c r="A537" s="1054" t="s">
        <v>19700</v>
      </c>
      <c r="B537" s="1125">
        <f>Op_Pro_Forma_Supplementary!F63</f>
        <v>0</v>
      </c>
    </row>
    <row r="538" spans="1:2" x14ac:dyDescent="0.2">
      <c r="A538" s="1054" t="s">
        <v>19701</v>
      </c>
      <c r="B538" s="1125">
        <f>Op_Pro_Forma_Supplementary!F64</f>
        <v>0</v>
      </c>
    </row>
    <row r="539" spans="1:2" x14ac:dyDescent="0.2">
      <c r="A539" s="1054" t="s">
        <v>19702</v>
      </c>
      <c r="B539" s="1125">
        <f>Op_Pro_Forma_Supplementary!F65</f>
        <v>0</v>
      </c>
    </row>
    <row r="540" spans="1:2" x14ac:dyDescent="0.2">
      <c r="A540" s="1054" t="s">
        <v>19703</v>
      </c>
      <c r="B540" s="1125">
        <f>SUM(Op_Pro_Forma_Supplementary!F65:T65)</f>
        <v>0</v>
      </c>
    </row>
    <row r="541" spans="1:2" x14ac:dyDescent="0.2">
      <c r="A541" s="1054" t="s">
        <v>19704</v>
      </c>
      <c r="B541" s="1125" t="str">
        <f>Op_Pro_Forma_Supplementary!F101</f>
        <v>NA</v>
      </c>
    </row>
    <row r="542" spans="1:2" x14ac:dyDescent="0.2">
      <c r="A542" s="1054" t="s">
        <v>19705</v>
      </c>
      <c r="B542" s="1125" t="str">
        <f>Op_Pro_Forma_Supplementary!C105</f>
        <v>Enter Description Here</v>
      </c>
    </row>
    <row r="543" spans="1:2" x14ac:dyDescent="0.2">
      <c r="A543" s="1054" t="s">
        <v>19706</v>
      </c>
      <c r="B543" s="1125">
        <f>Op_Pro_Forma_Supplementary!F105</f>
        <v>0</v>
      </c>
    </row>
    <row r="544" spans="1:2" x14ac:dyDescent="0.2">
      <c r="A544" s="1054" t="s">
        <v>19707</v>
      </c>
      <c r="B544" s="1125">
        <f>SUM(Op_Pro_Forma_Supplementary!F105:T105)</f>
        <v>0</v>
      </c>
    </row>
    <row r="545" spans="1:3" x14ac:dyDescent="0.2">
      <c r="A545" s="1054" t="s">
        <v>19708</v>
      </c>
      <c r="B545" s="1125" t="str">
        <f>Op_Pro_Forma_Supplementary!C106</f>
        <v>Enter Description Here</v>
      </c>
    </row>
    <row r="546" spans="1:3" x14ac:dyDescent="0.2">
      <c r="A546" s="1054" t="s">
        <v>19709</v>
      </c>
      <c r="B546" s="1125">
        <f>Op_Pro_Forma_Supplementary!F106</f>
        <v>0</v>
      </c>
    </row>
    <row r="547" spans="1:3" x14ac:dyDescent="0.2">
      <c r="A547" s="1063" t="s">
        <v>19710</v>
      </c>
      <c r="B547" s="1126">
        <f>SUM(Op_Pro_Forma_Supplementary!F106:T106)</f>
        <v>0</v>
      </c>
      <c r="C547" s="1064"/>
    </row>
    <row r="548" spans="1:3" x14ac:dyDescent="0.2">
      <c r="A548" s="1123" t="s">
        <v>19711</v>
      </c>
      <c r="B548" s="1131"/>
      <c r="C548" s="1066" t="s">
        <v>24637</v>
      </c>
    </row>
    <row r="549" spans="1:3" x14ac:dyDescent="0.2">
      <c r="A549" s="1123" t="s">
        <v>19712</v>
      </c>
      <c r="B549" s="1131"/>
      <c r="C549" s="1066" t="s">
        <v>24637</v>
      </c>
    </row>
    <row r="550" spans="1:3" x14ac:dyDescent="0.2">
      <c r="A550" s="1123" t="s">
        <v>19713</v>
      </c>
      <c r="B550" s="1131"/>
      <c r="C550" s="1066" t="s">
        <v>24637</v>
      </c>
    </row>
    <row r="551" spans="1:3" x14ac:dyDescent="0.2">
      <c r="A551" s="1123" t="s">
        <v>19714</v>
      </c>
      <c r="B551" s="1131"/>
      <c r="C551" s="1066" t="s">
        <v>24637</v>
      </c>
    </row>
    <row r="552" spans="1:3" x14ac:dyDescent="0.2">
      <c r="A552" s="1123" t="s">
        <v>19715</v>
      </c>
      <c r="B552" s="1131"/>
      <c r="C552" s="1066" t="s">
        <v>24637</v>
      </c>
    </row>
    <row r="553" spans="1:3" x14ac:dyDescent="0.2">
      <c r="A553" s="1123" t="s">
        <v>19716</v>
      </c>
      <c r="B553" s="1131"/>
      <c r="C553" s="1066" t="s">
        <v>24637</v>
      </c>
    </row>
    <row r="554" spans="1:3" x14ac:dyDescent="0.2">
      <c r="A554" s="1123" t="s">
        <v>19717</v>
      </c>
      <c r="B554" s="1131"/>
      <c r="C554" s="1066" t="s">
        <v>24637</v>
      </c>
    </row>
    <row r="555" spans="1:3" x14ac:dyDescent="0.2">
      <c r="A555" s="1123" t="s">
        <v>19718</v>
      </c>
      <c r="B555" s="1131"/>
      <c r="C555" s="1066" t="s">
        <v>24637</v>
      </c>
    </row>
    <row r="556" spans="1:3" x14ac:dyDescent="0.2">
      <c r="A556" s="1123" t="s">
        <v>19719</v>
      </c>
      <c r="B556" s="1131"/>
      <c r="C556" s="1066" t="s">
        <v>24637</v>
      </c>
    </row>
    <row r="557" spans="1:3" x14ac:dyDescent="0.2">
      <c r="A557" s="1123" t="s">
        <v>19720</v>
      </c>
      <c r="B557" s="1131"/>
      <c r="C557" s="1066" t="s">
        <v>24637</v>
      </c>
    </row>
    <row r="558" spans="1:3" x14ac:dyDescent="0.2">
      <c r="A558" s="1123" t="s">
        <v>19721</v>
      </c>
      <c r="B558" s="1131"/>
      <c r="C558" s="1066" t="s">
        <v>24637</v>
      </c>
    </row>
    <row r="559" spans="1:3" x14ac:dyDescent="0.2">
      <c r="A559" s="1123" t="s">
        <v>19722</v>
      </c>
      <c r="B559" s="1131"/>
      <c r="C559" s="1066" t="s">
        <v>24637</v>
      </c>
    </row>
    <row r="560" spans="1:3" x14ac:dyDescent="0.2">
      <c r="A560" s="1123" t="s">
        <v>19723</v>
      </c>
      <c r="B560" s="1131"/>
      <c r="C560" s="1066" t="s">
        <v>24637</v>
      </c>
    </row>
    <row r="561" spans="1:3" x14ac:dyDescent="0.2">
      <c r="A561" s="1123" t="s">
        <v>19724</v>
      </c>
      <c r="B561" s="1131"/>
      <c r="C561" s="1066" t="s">
        <v>24637</v>
      </c>
    </row>
    <row r="562" spans="1:3" x14ac:dyDescent="0.2">
      <c r="A562" s="1123" t="s">
        <v>19725</v>
      </c>
      <c r="B562" s="1131"/>
      <c r="C562" s="1066" t="s">
        <v>24637</v>
      </c>
    </row>
    <row r="563" spans="1:3" x14ac:dyDescent="0.2">
      <c r="A563" s="1123" t="s">
        <v>19726</v>
      </c>
      <c r="B563" s="1131"/>
      <c r="C563" s="1066" t="s">
        <v>24637</v>
      </c>
    </row>
    <row r="564" spans="1:3" x14ac:dyDescent="0.2">
      <c r="A564" s="1123" t="s">
        <v>19727</v>
      </c>
      <c r="B564" s="1131"/>
      <c r="C564" s="1066" t="s">
        <v>24637</v>
      </c>
    </row>
    <row r="565" spans="1:3" x14ac:dyDescent="0.2">
      <c r="A565" s="1123" t="s">
        <v>19728</v>
      </c>
      <c r="B565" s="1131"/>
      <c r="C565" s="1066" t="s">
        <v>24637</v>
      </c>
    </row>
    <row r="566" spans="1:3" x14ac:dyDescent="0.2">
      <c r="A566" s="1123" t="s">
        <v>19729</v>
      </c>
      <c r="B566" s="1131"/>
      <c r="C566" s="1066" t="s">
        <v>24637</v>
      </c>
    </row>
    <row r="567" spans="1:3" x14ac:dyDescent="0.2">
      <c r="A567" s="1123" t="s">
        <v>19730</v>
      </c>
      <c r="B567" s="1131"/>
      <c r="C567" s="1066" t="s">
        <v>24637</v>
      </c>
    </row>
    <row r="568" spans="1:3" x14ac:dyDescent="0.2">
      <c r="A568" s="1054" t="s">
        <v>19731</v>
      </c>
      <c r="B568" s="1125">
        <f>Project_Worksheet!H12</f>
        <v>0</v>
      </c>
    </row>
    <row r="569" spans="1:3" x14ac:dyDescent="0.2">
      <c r="A569" s="1054" t="s">
        <v>19732</v>
      </c>
      <c r="B569" s="1125">
        <f>Project_Worksheet!H13</f>
        <v>0</v>
      </c>
    </row>
    <row r="570" spans="1:3" x14ac:dyDescent="0.2">
      <c r="A570" s="1063" t="s">
        <v>19733</v>
      </c>
      <c r="B570" s="1126">
        <f>Project_Worksheet!H14</f>
        <v>0</v>
      </c>
      <c r="C570" s="1064"/>
    </row>
    <row r="571" spans="1:3" x14ac:dyDescent="0.2">
      <c r="A571" s="1054" t="s">
        <v>19734</v>
      </c>
      <c r="B571" s="1125">
        <f>Feasibility_Guidelines!G4</f>
        <v>0</v>
      </c>
    </row>
    <row r="572" spans="1:3" x14ac:dyDescent="0.2">
      <c r="A572" s="1054" t="s">
        <v>19735</v>
      </c>
      <c r="B572" s="1125">
        <f>Feasibility_Guidelines!G10</f>
        <v>0</v>
      </c>
    </row>
    <row r="573" spans="1:3" x14ac:dyDescent="0.2">
      <c r="A573" s="1054" t="s">
        <v>19736</v>
      </c>
      <c r="B573" s="1125">
        <f>Feasibility_Guidelines!G11</f>
        <v>0</v>
      </c>
    </row>
    <row r="574" spans="1:3" x14ac:dyDescent="0.2">
      <c r="A574" s="1054" t="s">
        <v>19737</v>
      </c>
      <c r="B574" s="1125">
        <f>Feasibility_Guidelines!G12</f>
        <v>0</v>
      </c>
    </row>
    <row r="575" spans="1:3" x14ac:dyDescent="0.2">
      <c r="A575" s="1054" t="s">
        <v>19738</v>
      </c>
      <c r="B575" s="1125">
        <f>Feasibility_Guidelines!G13</f>
        <v>0</v>
      </c>
    </row>
    <row r="576" spans="1:3" x14ac:dyDescent="0.2">
      <c r="A576" s="1056" t="s">
        <v>19739</v>
      </c>
      <c r="B576" s="1125">
        <f>Feasibility_Guidelines!G14</f>
        <v>0</v>
      </c>
    </row>
    <row r="577" spans="1:2" x14ac:dyDescent="0.2">
      <c r="A577" s="1056" t="s">
        <v>19740</v>
      </c>
      <c r="B577" s="1125">
        <f>Feasibility_Guidelines!G16</f>
        <v>0</v>
      </c>
    </row>
    <row r="578" spans="1:2" x14ac:dyDescent="0.2">
      <c r="A578" s="1056" t="s">
        <v>19741</v>
      </c>
      <c r="B578" s="1125">
        <f>Feasibility_Guidelines!G17</f>
        <v>0</v>
      </c>
    </row>
    <row r="579" spans="1:2" x14ac:dyDescent="0.2">
      <c r="A579" s="1056" t="s">
        <v>19742</v>
      </c>
      <c r="B579" s="1125">
        <f>Feasibility_Guidelines!G18</f>
        <v>0</v>
      </c>
    </row>
    <row r="580" spans="1:2" x14ac:dyDescent="0.2">
      <c r="A580" s="1056" t="s">
        <v>19743</v>
      </c>
      <c r="B580" s="1125">
        <f>Feasibility_Guidelines!G19</f>
        <v>0</v>
      </c>
    </row>
    <row r="581" spans="1:2" x14ac:dyDescent="0.2">
      <c r="A581" s="1056" t="s">
        <v>19744</v>
      </c>
      <c r="B581" s="1125">
        <f>Feasibility_Guidelines!G20</f>
        <v>0</v>
      </c>
    </row>
    <row r="582" spans="1:2" x14ac:dyDescent="0.2">
      <c r="A582" s="1054" t="s">
        <v>19745</v>
      </c>
      <c r="B582" s="1125">
        <f>Feasibility_Guidelines!G22</f>
        <v>0</v>
      </c>
    </row>
    <row r="583" spans="1:2" x14ac:dyDescent="0.2">
      <c r="A583" s="1054" t="s">
        <v>19746</v>
      </c>
      <c r="B583" s="1125">
        <f>Feasibility_Guidelines!G23</f>
        <v>0</v>
      </c>
    </row>
    <row r="584" spans="1:2" x14ac:dyDescent="0.2">
      <c r="A584" s="1054" t="s">
        <v>19747</v>
      </c>
      <c r="B584" s="1125">
        <f>Feasibility_Guidelines!G24</f>
        <v>0</v>
      </c>
    </row>
    <row r="585" spans="1:2" x14ac:dyDescent="0.2">
      <c r="A585" s="1054" t="s">
        <v>19748</v>
      </c>
      <c r="B585" s="1125">
        <f>Feasibility_Guidelines!G25</f>
        <v>0</v>
      </c>
    </row>
    <row r="586" spans="1:2" x14ac:dyDescent="0.2">
      <c r="A586" s="1054" t="s">
        <v>19749</v>
      </c>
      <c r="B586" s="1125">
        <f>Feasibility_Guidelines!G27</f>
        <v>0</v>
      </c>
    </row>
    <row r="587" spans="1:2" x14ac:dyDescent="0.2">
      <c r="A587" s="1054" t="s">
        <v>19750</v>
      </c>
      <c r="B587" s="1125">
        <f>Feasibility_Guidelines!G28</f>
        <v>0</v>
      </c>
    </row>
    <row r="588" spans="1:2" x14ac:dyDescent="0.2">
      <c r="A588" s="1054" t="s">
        <v>19751</v>
      </c>
      <c r="B588" s="1125">
        <f>Feasibility_Guidelines!G47</f>
        <v>0</v>
      </c>
    </row>
    <row r="589" spans="1:2" x14ac:dyDescent="0.2">
      <c r="A589" s="1054" t="s">
        <v>19752</v>
      </c>
      <c r="B589" s="1125">
        <f>Feasibility_Guidelines!G48</f>
        <v>0</v>
      </c>
    </row>
    <row r="590" spans="1:2" x14ac:dyDescent="0.2">
      <c r="A590" s="1056" t="s">
        <v>19753</v>
      </c>
      <c r="B590" s="1125">
        <f>Feasibility_Guidelines!G49</f>
        <v>0</v>
      </c>
    </row>
    <row r="591" spans="1:2" x14ac:dyDescent="0.2">
      <c r="A591" s="1056" t="s">
        <v>19754</v>
      </c>
      <c r="B591" s="1125">
        <f>Feasibility_Guidelines!G38</f>
        <v>0</v>
      </c>
    </row>
    <row r="592" spans="1:2" x14ac:dyDescent="0.2">
      <c r="A592" s="1054" t="s">
        <v>19755</v>
      </c>
      <c r="B592" s="1125" t="b">
        <f>Feasibility_Guidelines!G39</f>
        <v>0</v>
      </c>
    </row>
    <row r="593" spans="1:3" x14ac:dyDescent="0.2">
      <c r="A593" s="1054" t="s">
        <v>19756</v>
      </c>
      <c r="B593" s="1125" t="b">
        <f>Feasibility_Guidelines!G40</f>
        <v>0</v>
      </c>
    </row>
    <row r="594" spans="1:3" x14ac:dyDescent="0.2">
      <c r="A594" s="1054" t="s">
        <v>19757</v>
      </c>
      <c r="B594" s="1125" t="str">
        <f>Feasibility_Guidelines!G41</f>
        <v/>
      </c>
    </row>
    <row r="595" spans="1:3" x14ac:dyDescent="0.2">
      <c r="A595" s="1054" t="s">
        <v>19758</v>
      </c>
      <c r="B595" s="1125">
        <f>Feasibility_Guidelines!G42</f>
        <v>0</v>
      </c>
    </row>
    <row r="596" spans="1:3" x14ac:dyDescent="0.2">
      <c r="A596" s="1054" t="s">
        <v>19759</v>
      </c>
      <c r="B596" s="1125">
        <f>Feasibility_Guidelines!G43</f>
        <v>0</v>
      </c>
    </row>
    <row r="597" spans="1:3" x14ac:dyDescent="0.2">
      <c r="A597" s="1054" t="s">
        <v>19760</v>
      </c>
      <c r="B597" s="1125" t="str">
        <f>Feasibility_Guidelines!G44</f>
        <v>Enter Absorption Rate on Proj Wksht</v>
      </c>
    </row>
    <row r="598" spans="1:3" x14ac:dyDescent="0.2">
      <c r="A598" s="1054" t="s">
        <v>19761</v>
      </c>
      <c r="B598" s="1125">
        <f>Feasibility_Guidelines!G45</f>
        <v>0</v>
      </c>
    </row>
    <row r="599" spans="1:3" x14ac:dyDescent="0.2">
      <c r="A599" s="1054" t="s">
        <v>19762</v>
      </c>
      <c r="B599" s="1125">
        <f>Feasibility_Guidelines!G57</f>
        <v>0</v>
      </c>
    </row>
    <row r="600" spans="1:3" x14ac:dyDescent="0.2">
      <c r="A600" s="1054" t="s">
        <v>19763</v>
      </c>
      <c r="B600" s="1125">
        <f>Feasibility_Guidelines!G60</f>
        <v>0</v>
      </c>
    </row>
    <row r="601" spans="1:3" x14ac:dyDescent="0.2">
      <c r="A601" s="1054" t="s">
        <v>19764</v>
      </c>
      <c r="B601" s="1125">
        <f>Feasibility_Guidelines!G58</f>
        <v>0</v>
      </c>
    </row>
    <row r="602" spans="1:3" x14ac:dyDescent="0.2">
      <c r="A602" s="1054" t="s">
        <v>19765</v>
      </c>
      <c r="B602" s="1125" t="str">
        <f>Feasibility_Guidelines!G59</f>
        <v>TRUE</v>
      </c>
      <c r="C602" s="1060" t="s">
        <v>24638</v>
      </c>
    </row>
    <row r="603" spans="1:3" x14ac:dyDescent="0.2">
      <c r="A603" s="1054" t="s">
        <v>19766</v>
      </c>
      <c r="B603" s="1125" t="str">
        <f>Feasibility_Guidelines!G65</f>
        <v>TRUE</v>
      </c>
      <c r="C603" s="1060" t="s">
        <v>24638</v>
      </c>
    </row>
    <row r="604" spans="1:3" x14ac:dyDescent="0.2">
      <c r="A604" s="1123" t="s">
        <v>19767</v>
      </c>
      <c r="B604" s="1125">
        <f>Feasibility_Guidelines!G63</f>
        <v>0</v>
      </c>
      <c r="C604" s="1066" t="s">
        <v>24635</v>
      </c>
    </row>
    <row r="605" spans="1:3" x14ac:dyDescent="0.2">
      <c r="A605" s="1054" t="s">
        <v>19768</v>
      </c>
      <c r="B605" s="1125">
        <f>Feasibility_Guidelines!G66</f>
        <v>0</v>
      </c>
    </row>
    <row r="606" spans="1:3" x14ac:dyDescent="0.2">
      <c r="A606" s="1054" t="s">
        <v>19769</v>
      </c>
      <c r="B606" s="1125">
        <f>Feasibility_Guidelines!G67</f>
        <v>0</v>
      </c>
    </row>
    <row r="607" spans="1:3" x14ac:dyDescent="0.2">
      <c r="A607" s="1054" t="s">
        <v>19770</v>
      </c>
      <c r="B607" s="1125">
        <f>Feasibility_Guidelines!G68</f>
        <v>0</v>
      </c>
    </row>
    <row r="608" spans="1:3" x14ac:dyDescent="0.2">
      <c r="A608" s="1054" t="s">
        <v>19771</v>
      </c>
      <c r="B608" s="1125">
        <f>Feasibility_Guidelines!G78</f>
        <v>0</v>
      </c>
    </row>
    <row r="609" spans="1:3" x14ac:dyDescent="0.2">
      <c r="A609" s="1054" t="s">
        <v>19772</v>
      </c>
      <c r="B609" s="1125">
        <f>Feasibility_Guidelines!G79</f>
        <v>0</v>
      </c>
    </row>
    <row r="610" spans="1:3" x14ac:dyDescent="0.2">
      <c r="A610" s="1054" t="s">
        <v>19773</v>
      </c>
      <c r="B610" s="1125">
        <f>Feasibility_Guidelines!G81</f>
        <v>0</v>
      </c>
    </row>
    <row r="611" spans="1:3" x14ac:dyDescent="0.2">
      <c r="A611" s="1123" t="s">
        <v>19774</v>
      </c>
      <c r="B611" s="1125"/>
      <c r="C611" s="1066" t="s">
        <v>24636</v>
      </c>
    </row>
    <row r="612" spans="1:3" x14ac:dyDescent="0.2">
      <c r="A612" s="1123" t="s">
        <v>19775</v>
      </c>
      <c r="B612" s="1125"/>
      <c r="C612" s="1066" t="s">
        <v>24636</v>
      </c>
    </row>
    <row r="613" spans="1:3" x14ac:dyDescent="0.2">
      <c r="A613" s="1054" t="s">
        <v>19776</v>
      </c>
      <c r="B613" s="1125" t="str">
        <f>Feasibility_Guidelines!E38</f>
        <v>NA</v>
      </c>
    </row>
    <row r="614" spans="1:3" x14ac:dyDescent="0.2">
      <c r="A614" s="1054" t="s">
        <v>19777</v>
      </c>
      <c r="B614" s="1125" t="str">
        <f>Feasibility_Guidelines!F38</f>
        <v>Must be supported by industry construction cost data</v>
      </c>
    </row>
    <row r="615" spans="1:3" x14ac:dyDescent="0.2">
      <c r="A615" s="1054" t="s">
        <v>19778</v>
      </c>
      <c r="B615" s="1125" t="str">
        <f>Feasibility_Guidelines!E39</f>
        <v>NA</v>
      </c>
    </row>
    <row r="616" spans="1:3" x14ac:dyDescent="0.2">
      <c r="A616" s="1054" t="s">
        <v>19779</v>
      </c>
      <c r="B616" s="1125" t="b">
        <f>Feasibility_Guidelines!F39</f>
        <v>0</v>
      </c>
    </row>
    <row r="617" spans="1:3" x14ac:dyDescent="0.2">
      <c r="A617" s="1054" t="s">
        <v>19780</v>
      </c>
      <c r="B617" s="1125" t="str">
        <f>Feasibility_Guidelines!E40</f>
        <v>NA</v>
      </c>
    </row>
    <row r="618" spans="1:3" x14ac:dyDescent="0.2">
      <c r="A618" s="1054" t="s">
        <v>19781</v>
      </c>
      <c r="B618" s="1125" t="b">
        <f>Feasibility_Guidelines!F40</f>
        <v>0</v>
      </c>
    </row>
    <row r="619" spans="1:3" x14ac:dyDescent="0.2">
      <c r="A619" s="1054" t="s">
        <v>19782</v>
      </c>
      <c r="B619" s="1125">
        <f>Feasibility_Guidelines!E41</f>
        <v>0</v>
      </c>
    </row>
    <row r="620" spans="1:3" x14ac:dyDescent="0.2">
      <c r="A620" s="1054" t="s">
        <v>19783</v>
      </c>
      <c r="B620" s="1125">
        <f>Feasibility_Guidelines!F41</f>
        <v>0.15</v>
      </c>
    </row>
    <row r="621" spans="1:3" x14ac:dyDescent="0.2">
      <c r="A621" s="1054" t="s">
        <v>19784</v>
      </c>
      <c r="B621" s="1125">
        <f>Feasibility_Guidelines!E42</f>
        <v>0</v>
      </c>
    </row>
    <row r="622" spans="1:3" x14ac:dyDescent="0.2">
      <c r="A622" s="1054" t="s">
        <v>19785</v>
      </c>
      <c r="B622" s="1125">
        <f>Feasibility_Guidelines!F42</f>
        <v>12</v>
      </c>
    </row>
    <row r="623" spans="1:3" x14ac:dyDescent="0.2">
      <c r="A623" s="1054" t="s">
        <v>19786</v>
      </c>
      <c r="B623" s="1125">
        <f>Feasibility_Guidelines!E43</f>
        <v>0</v>
      </c>
    </row>
    <row r="624" spans="1:3" x14ac:dyDescent="0.2">
      <c r="A624" s="1054" t="s">
        <v>19787</v>
      </c>
      <c r="B624" s="1125">
        <f>Feasibility_Guidelines!F43</f>
        <v>12</v>
      </c>
    </row>
    <row r="625" spans="1:3" x14ac:dyDescent="0.2">
      <c r="A625" s="1054" t="s">
        <v>19788</v>
      </c>
      <c r="B625" s="1125">
        <f>Feasibility_Guidelines!E44</f>
        <v>0</v>
      </c>
    </row>
    <row r="626" spans="1:3" x14ac:dyDescent="0.2">
      <c r="A626" s="1054" t="s">
        <v>19789</v>
      </c>
      <c r="B626" s="1125">
        <f>Feasibility_Guidelines!F44</f>
        <v>0.75</v>
      </c>
    </row>
    <row r="627" spans="1:3" x14ac:dyDescent="0.2">
      <c r="A627" s="1054" t="s">
        <v>19790</v>
      </c>
      <c r="B627" s="1125">
        <f>Feasibility_Guidelines!E45</f>
        <v>0</v>
      </c>
    </row>
    <row r="628" spans="1:3" x14ac:dyDescent="0.2">
      <c r="A628" s="1054" t="s">
        <v>19791</v>
      </c>
      <c r="B628" s="1125" t="str">
        <f>Feasibility_Guidelines!F45</f>
        <v>Variable</v>
      </c>
    </row>
    <row r="629" spans="1:3" x14ac:dyDescent="0.2">
      <c r="A629" s="1054" t="s">
        <v>19792</v>
      </c>
      <c r="B629" s="1125">
        <f>Feasibility_Guidelines!E57</f>
        <v>0.02</v>
      </c>
    </row>
    <row r="630" spans="1:3" x14ac:dyDescent="0.2">
      <c r="A630" s="1054" t="s">
        <v>19793</v>
      </c>
      <c r="B630" s="1125">
        <f>Feasibility_Guidelines!F57</f>
        <v>0.04</v>
      </c>
    </row>
    <row r="631" spans="1:3" x14ac:dyDescent="0.2">
      <c r="A631" s="1054" t="s">
        <v>19794</v>
      </c>
      <c r="B631" s="1125">
        <f>Feasibility_Guidelines!E60</f>
        <v>0</v>
      </c>
    </row>
    <row r="632" spans="1:3" x14ac:dyDescent="0.2">
      <c r="A632" s="1054" t="s">
        <v>19795</v>
      </c>
      <c r="B632" s="1125">
        <f>Feasibility_Guidelines!F60</f>
        <v>0.1</v>
      </c>
    </row>
    <row r="633" spans="1:3" x14ac:dyDescent="0.2">
      <c r="A633" s="1054" t="s">
        <v>19796</v>
      </c>
      <c r="B633" s="1125">
        <f>Feasibility_Guidelines!E58</f>
        <v>0.02</v>
      </c>
    </row>
    <row r="634" spans="1:3" x14ac:dyDescent="0.2">
      <c r="A634" s="1054" t="s">
        <v>19797</v>
      </c>
      <c r="B634" s="1125">
        <f>Feasibility_Guidelines!F58</f>
        <v>0.04</v>
      </c>
    </row>
    <row r="635" spans="1:3" x14ac:dyDescent="0.2">
      <c r="A635" s="1123" t="s">
        <v>19798</v>
      </c>
      <c r="B635" s="1125" t="str">
        <f>Feasibility_Guidelines!E59</f>
        <v>NA</v>
      </c>
      <c r="C635" s="1066" t="s">
        <v>24639</v>
      </c>
    </row>
    <row r="636" spans="1:3" x14ac:dyDescent="0.2">
      <c r="A636" s="1123" t="s">
        <v>19799</v>
      </c>
      <c r="B636" s="1125" t="str">
        <f>Feasibility_Guidelines!F59</f>
        <v>NA</v>
      </c>
      <c r="C636" s="1066" t="s">
        <v>24639</v>
      </c>
    </row>
    <row r="637" spans="1:3" x14ac:dyDescent="0.2">
      <c r="A637" s="1054" t="s">
        <v>19800</v>
      </c>
      <c r="B637" s="1125" t="str">
        <f>Feasibility_Guidelines!E65</f>
        <v>NA</v>
      </c>
    </row>
    <row r="638" spans="1:3" x14ac:dyDescent="0.2">
      <c r="A638" s="1054" t="s">
        <v>19801</v>
      </c>
      <c r="B638" s="1125" t="str">
        <f>Feasibility_Guidelines!F65</f>
        <v>NA</v>
      </c>
    </row>
    <row r="639" spans="1:3" x14ac:dyDescent="0.2">
      <c r="A639" s="1123" t="s">
        <v>19802</v>
      </c>
      <c r="B639" s="1125">
        <f>Feasibility_Guidelines!E63</f>
        <v>0.03</v>
      </c>
      <c r="C639" s="1066" t="s">
        <v>24635</v>
      </c>
    </row>
    <row r="640" spans="1:3" x14ac:dyDescent="0.2">
      <c r="A640" s="1123" t="s">
        <v>19803</v>
      </c>
      <c r="B640" s="1125">
        <f>Feasibility_Guidelines!F63</f>
        <v>0.05</v>
      </c>
      <c r="C640" s="1066" t="s">
        <v>24635</v>
      </c>
    </row>
    <row r="641" spans="1:2" x14ac:dyDescent="0.2">
      <c r="A641" s="1054" t="s">
        <v>19804</v>
      </c>
      <c r="B641" s="1125">
        <f>Feasibility_Guidelines!E66</f>
        <v>1250</v>
      </c>
    </row>
    <row r="642" spans="1:2" x14ac:dyDescent="0.2">
      <c r="A642" s="1054" t="s">
        <v>19805</v>
      </c>
      <c r="B642" s="1125">
        <f>Feasibility_Guidelines!F66</f>
        <v>5000</v>
      </c>
    </row>
    <row r="643" spans="1:2" x14ac:dyDescent="0.2">
      <c r="A643" s="1054" t="s">
        <v>19806</v>
      </c>
      <c r="B643" s="1125" t="str">
        <f>Feasibility_Guidelines!E67</f>
        <v>NA</v>
      </c>
    </row>
    <row r="644" spans="1:2" x14ac:dyDescent="0.2">
      <c r="A644" s="1054" t="s">
        <v>19807</v>
      </c>
      <c r="B644" s="1125" t="str">
        <f>Feasibility_Guidelines!F67</f>
        <v>NA</v>
      </c>
    </row>
    <row r="645" spans="1:2" x14ac:dyDescent="0.2">
      <c r="A645" s="1054" t="s">
        <v>19808</v>
      </c>
      <c r="B645" s="1125">
        <f>Feasibility_Guidelines!E68</f>
        <v>0</v>
      </c>
    </row>
    <row r="646" spans="1:2" x14ac:dyDescent="0.2">
      <c r="A646" s="1054" t="s">
        <v>19809</v>
      </c>
      <c r="B646" s="1125" t="str">
        <f>Feasibility_Guidelines!F68</f>
        <v>Variable</v>
      </c>
    </row>
    <row r="647" spans="1:2" x14ac:dyDescent="0.2">
      <c r="A647" s="1054" t="s">
        <v>19810</v>
      </c>
      <c r="B647" s="1125" t="str">
        <f>Feasibility_Guidelines!E78</f>
        <v>NA</v>
      </c>
    </row>
    <row r="648" spans="1:2" x14ac:dyDescent="0.2">
      <c r="A648" s="1054" t="s">
        <v>19811</v>
      </c>
      <c r="B648" s="1125">
        <f>Feasibility_Guidelines!F78</f>
        <v>1.4</v>
      </c>
    </row>
    <row r="649" spans="1:2" x14ac:dyDescent="0.2">
      <c r="A649" s="1054" t="s">
        <v>19812</v>
      </c>
      <c r="B649" s="1125" t="str">
        <f>Feasibility_Guidelines!E79</f>
        <v>NA</v>
      </c>
    </row>
    <row r="650" spans="1:2" x14ac:dyDescent="0.2">
      <c r="A650" s="1054" t="s">
        <v>19813</v>
      </c>
      <c r="B650" s="1125" t="str">
        <f>Feasibility_Guidelines!F79</f>
        <v>NA</v>
      </c>
    </row>
    <row r="651" spans="1:2" x14ac:dyDescent="0.2">
      <c r="A651" s="1054" t="s">
        <v>19814</v>
      </c>
      <c r="B651" s="1125" t="str">
        <f>Feasibility_Guidelines!E81</f>
        <v>NA</v>
      </c>
    </row>
    <row r="652" spans="1:2" x14ac:dyDescent="0.2">
      <c r="A652" s="1054" t="s">
        <v>19815</v>
      </c>
      <c r="B652" s="1125" t="str">
        <f>Feasibility_Guidelines!F81</f>
        <v>NA</v>
      </c>
    </row>
    <row r="653" spans="1:2" x14ac:dyDescent="0.2">
      <c r="A653" s="1054" t="s">
        <v>19816</v>
      </c>
      <c r="B653" s="1125" t="str">
        <f>Feasibility_Guidelines!E86</f>
        <v>NA</v>
      </c>
    </row>
    <row r="654" spans="1:2" x14ac:dyDescent="0.2">
      <c r="A654" s="1054" t="s">
        <v>19817</v>
      </c>
      <c r="B654" s="1125">
        <f>Feasibility_Guidelines!F86</f>
        <v>0</v>
      </c>
    </row>
    <row r="655" spans="1:2" x14ac:dyDescent="0.2">
      <c r="A655" s="1054" t="s">
        <v>19818</v>
      </c>
      <c r="B655" s="1125" t="str">
        <f>Feasibility_Guidelines!E87</f>
        <v>NA</v>
      </c>
    </row>
    <row r="656" spans="1:2" x14ac:dyDescent="0.2">
      <c r="A656" s="1054" t="s">
        <v>19819</v>
      </c>
      <c r="B656" s="1125" t="str">
        <f>Feasibility_Guidelines!F87</f>
        <v>NA</v>
      </c>
    </row>
    <row r="657" spans="1:3" x14ac:dyDescent="0.2">
      <c r="A657" s="1059" t="s">
        <v>24660</v>
      </c>
      <c r="B657" s="1125">
        <f>Cost_Breakout!C8</f>
        <v>0</v>
      </c>
      <c r="C657" s="1060" t="s">
        <v>24802</v>
      </c>
    </row>
    <row r="658" spans="1:3" x14ac:dyDescent="0.2">
      <c r="A658" s="1059" t="s">
        <v>24661</v>
      </c>
      <c r="B658" s="1125">
        <f>Cost_Breakout!C9</f>
        <v>0</v>
      </c>
      <c r="C658" s="1060" t="s">
        <v>24802</v>
      </c>
    </row>
    <row r="659" spans="1:3" x14ac:dyDescent="0.2">
      <c r="A659" s="1059" t="s">
        <v>24662</v>
      </c>
      <c r="B659" s="1125">
        <f>Cost_Breakout!C10</f>
        <v>0</v>
      </c>
      <c r="C659" s="1060" t="s">
        <v>24802</v>
      </c>
    </row>
    <row r="660" spans="1:3" x14ac:dyDescent="0.2">
      <c r="A660" s="1059" t="s">
        <v>24663</v>
      </c>
      <c r="B660" s="1125">
        <f>Cost_Breakout!C11</f>
        <v>0</v>
      </c>
      <c r="C660" s="1060" t="s">
        <v>24802</v>
      </c>
    </row>
    <row r="661" spans="1:3" x14ac:dyDescent="0.2">
      <c r="A661" s="1059" t="s">
        <v>24664</v>
      </c>
      <c r="B661" s="1125">
        <f>Cost_Breakout!C12</f>
        <v>0</v>
      </c>
      <c r="C661" s="1060" t="s">
        <v>24802</v>
      </c>
    </row>
    <row r="662" spans="1:3" x14ac:dyDescent="0.2">
      <c r="A662" s="1059" t="s">
        <v>24665</v>
      </c>
      <c r="B662" s="1125">
        <f>Cost_Breakout!C13</f>
        <v>0</v>
      </c>
      <c r="C662" s="1060" t="s">
        <v>24802</v>
      </c>
    </row>
    <row r="663" spans="1:3" x14ac:dyDescent="0.2">
      <c r="A663" s="1054" t="s">
        <v>24640</v>
      </c>
      <c r="B663" s="1125">
        <f>Cost_Breakout!C61</f>
        <v>0</v>
      </c>
      <c r="C663" s="1060" t="s">
        <v>24802</v>
      </c>
    </row>
    <row r="664" spans="1:3" x14ac:dyDescent="0.2">
      <c r="A664" s="1054" t="s">
        <v>24641</v>
      </c>
      <c r="B664" s="1125">
        <f>Cost_Breakout!C65</f>
        <v>0</v>
      </c>
      <c r="C664" s="1060" t="s">
        <v>24802</v>
      </c>
    </row>
    <row r="665" spans="1:3" x14ac:dyDescent="0.2">
      <c r="A665" s="1054" t="s">
        <v>24642</v>
      </c>
      <c r="B665" s="1125">
        <f>Cost_Breakout!C67</f>
        <v>0</v>
      </c>
      <c r="C665" s="1060" t="s">
        <v>24802</v>
      </c>
    </row>
    <row r="666" spans="1:3" x14ac:dyDescent="0.2">
      <c r="A666" s="1054" t="s">
        <v>24643</v>
      </c>
      <c r="B666" s="1125">
        <f>Cost_Breakout!C74</f>
        <v>0</v>
      </c>
      <c r="C666" s="1060" t="s">
        <v>24802</v>
      </c>
    </row>
    <row r="667" spans="1:3" x14ac:dyDescent="0.2">
      <c r="A667" s="1054" t="s">
        <v>24644</v>
      </c>
      <c r="B667" s="1125">
        <f>Cost_Breakout!C76</f>
        <v>0</v>
      </c>
      <c r="C667" s="1060" t="s">
        <v>24802</v>
      </c>
    </row>
    <row r="668" spans="1:3" x14ac:dyDescent="0.2">
      <c r="A668" s="1054" t="s">
        <v>24645</v>
      </c>
      <c r="B668" s="1125">
        <f>Cost_Breakout!D61</f>
        <v>0</v>
      </c>
      <c r="C668" s="1060" t="s">
        <v>24802</v>
      </c>
    </row>
    <row r="669" spans="1:3" x14ac:dyDescent="0.2">
      <c r="A669" s="1054" t="s">
        <v>24646</v>
      </c>
      <c r="B669" s="1125">
        <f>Cost_Breakout!D65</f>
        <v>0</v>
      </c>
      <c r="C669" s="1060" t="s">
        <v>24802</v>
      </c>
    </row>
    <row r="670" spans="1:3" x14ac:dyDescent="0.2">
      <c r="A670" s="1054" t="s">
        <v>24647</v>
      </c>
      <c r="B670" s="1125">
        <f>Cost_Breakout!D67</f>
        <v>0</v>
      </c>
      <c r="C670" s="1060" t="s">
        <v>24802</v>
      </c>
    </row>
    <row r="671" spans="1:3" x14ac:dyDescent="0.2">
      <c r="A671" s="1054" t="s">
        <v>24648</v>
      </c>
      <c r="B671" s="1125">
        <f>Cost_Breakout!D74</f>
        <v>0</v>
      </c>
      <c r="C671" s="1060" t="s">
        <v>24802</v>
      </c>
    </row>
    <row r="672" spans="1:3" x14ac:dyDescent="0.2">
      <c r="A672" s="1054" t="s">
        <v>24649</v>
      </c>
      <c r="B672" s="1125">
        <f>Cost_Breakout!D76</f>
        <v>0</v>
      </c>
      <c r="C672" s="1060" t="s">
        <v>24802</v>
      </c>
    </row>
    <row r="673" spans="1:3" x14ac:dyDescent="0.2">
      <c r="A673" s="1054" t="s">
        <v>24650</v>
      </c>
      <c r="B673" s="1125">
        <f>Cost_Breakout!F61</f>
        <v>0</v>
      </c>
      <c r="C673" s="1060" t="s">
        <v>24802</v>
      </c>
    </row>
    <row r="674" spans="1:3" x14ac:dyDescent="0.2">
      <c r="A674" s="1054" t="s">
        <v>24651</v>
      </c>
      <c r="B674" s="1125">
        <f>Cost_Breakout!F65</f>
        <v>0</v>
      </c>
      <c r="C674" s="1060" t="s">
        <v>24802</v>
      </c>
    </row>
    <row r="675" spans="1:3" x14ac:dyDescent="0.2">
      <c r="A675" s="1054" t="s">
        <v>24652</v>
      </c>
      <c r="B675" s="1125">
        <f>Cost_Breakout!F67</f>
        <v>0</v>
      </c>
      <c r="C675" s="1060" t="s">
        <v>24802</v>
      </c>
    </row>
    <row r="676" spans="1:3" x14ac:dyDescent="0.2">
      <c r="A676" s="1054" t="s">
        <v>24653</v>
      </c>
      <c r="B676" s="1125">
        <f>Cost_Breakout!F74</f>
        <v>0</v>
      </c>
      <c r="C676" s="1060" t="s">
        <v>24802</v>
      </c>
    </row>
    <row r="677" spans="1:3" x14ac:dyDescent="0.2">
      <c r="A677" s="1054" t="s">
        <v>24654</v>
      </c>
      <c r="B677" s="1125">
        <f>Cost_Breakout!F76</f>
        <v>0</v>
      </c>
      <c r="C677" s="1060" t="s">
        <v>24802</v>
      </c>
    </row>
    <row r="678" spans="1:3" x14ac:dyDescent="0.2">
      <c r="A678" s="1054" t="s">
        <v>24655</v>
      </c>
      <c r="B678" s="1125">
        <f>Cost_Breakout!G61</f>
        <v>0</v>
      </c>
      <c r="C678" s="1060" t="s">
        <v>24802</v>
      </c>
    </row>
    <row r="679" spans="1:3" x14ac:dyDescent="0.2">
      <c r="A679" s="1054" t="s">
        <v>24656</v>
      </c>
      <c r="B679" s="1125">
        <f>Cost_Breakout!G65</f>
        <v>0</v>
      </c>
      <c r="C679" s="1060" t="s">
        <v>24802</v>
      </c>
    </row>
    <row r="680" spans="1:3" x14ac:dyDescent="0.2">
      <c r="A680" s="1054" t="s">
        <v>24657</v>
      </c>
      <c r="B680" s="1125">
        <f>Cost_Breakout!G67</f>
        <v>0</v>
      </c>
      <c r="C680" s="1060" t="s">
        <v>24802</v>
      </c>
    </row>
    <row r="681" spans="1:3" x14ac:dyDescent="0.2">
      <c r="A681" s="1054" t="s">
        <v>24658</v>
      </c>
      <c r="B681" s="1125">
        <f>Cost_Breakout!G74</f>
        <v>0</v>
      </c>
      <c r="C681" s="1060" t="s">
        <v>24802</v>
      </c>
    </row>
    <row r="682" spans="1:3" x14ac:dyDescent="0.2">
      <c r="A682" s="1054" t="s">
        <v>24659</v>
      </c>
      <c r="B682" s="1125">
        <f>Cost_Breakout!G76</f>
        <v>0</v>
      </c>
      <c r="C682" s="1060" t="s">
        <v>24802</v>
      </c>
    </row>
    <row r="683" spans="1:3" x14ac:dyDescent="0.2">
      <c r="A683" s="1054" t="s">
        <v>24667</v>
      </c>
      <c r="B683" s="1125">
        <f>Summary_of_Uses!B44</f>
        <v>0</v>
      </c>
      <c r="C683" s="1060" t="s">
        <v>24802</v>
      </c>
    </row>
    <row r="684" spans="1:3" x14ac:dyDescent="0.2">
      <c r="A684" s="1054" t="s">
        <v>24666</v>
      </c>
      <c r="B684" s="1125">
        <f>Summary_of_Uses!C44</f>
        <v>0</v>
      </c>
      <c r="C684" s="1060" t="s">
        <v>24802</v>
      </c>
    </row>
    <row r="685" spans="1:3" x14ac:dyDescent="0.2">
      <c r="A685" s="1054" t="s">
        <v>24695</v>
      </c>
      <c r="B685" s="1125" t="str">
        <f>Feasibility_Guidelines!E50</f>
        <v>NA</v>
      </c>
      <c r="C685" s="1060" t="s">
        <v>24802</v>
      </c>
    </row>
    <row r="686" spans="1:3" x14ac:dyDescent="0.2">
      <c r="A686" s="1054" t="s">
        <v>24696</v>
      </c>
      <c r="B686" s="1125">
        <f>Feasibility_Guidelines!F50</f>
        <v>0.2</v>
      </c>
      <c r="C686" s="1060" t="s">
        <v>24802</v>
      </c>
    </row>
    <row r="687" spans="1:3" x14ac:dyDescent="0.2">
      <c r="A687" s="1054" t="s">
        <v>24697</v>
      </c>
      <c r="B687" s="1125">
        <f>Feasibility_Guidelines!G50</f>
        <v>0</v>
      </c>
      <c r="C687" s="1060" t="s">
        <v>24802</v>
      </c>
    </row>
    <row r="688" spans="1:3" x14ac:dyDescent="0.2">
      <c r="A688" s="1054" t="s">
        <v>24668</v>
      </c>
      <c r="B688" s="1125" t="str">
        <f>Feasibility_Guidelines!E52</f>
        <v>NA</v>
      </c>
      <c r="C688" s="1060" t="s">
        <v>24802</v>
      </c>
    </row>
    <row r="689" spans="1:3" x14ac:dyDescent="0.2">
      <c r="A689" s="1054" t="s">
        <v>24669</v>
      </c>
      <c r="B689" s="1125">
        <f>Feasibility_Guidelines!F52</f>
        <v>0.04</v>
      </c>
      <c r="C689" s="1060" t="s">
        <v>24802</v>
      </c>
    </row>
    <row r="690" spans="1:3" x14ac:dyDescent="0.2">
      <c r="A690" s="1054" t="s">
        <v>24670</v>
      </c>
      <c r="B690" s="1125">
        <f>Feasibility_Guidelines!G52</f>
        <v>0</v>
      </c>
      <c r="C690" s="1060" t="s">
        <v>24802</v>
      </c>
    </row>
    <row r="691" spans="1:3" x14ac:dyDescent="0.2">
      <c r="A691" s="1054" t="s">
        <v>24671</v>
      </c>
      <c r="B691" s="1125" t="str">
        <f>Feasibility_Guidelines!E53</f>
        <v>NA</v>
      </c>
      <c r="C691" s="1060" t="s">
        <v>24802</v>
      </c>
    </row>
    <row r="692" spans="1:3" x14ac:dyDescent="0.2">
      <c r="A692" s="1054" t="s">
        <v>24672</v>
      </c>
      <c r="B692" s="1125">
        <f>Feasibility_Guidelines!F53</f>
        <v>0.04</v>
      </c>
      <c r="C692" s="1060" t="s">
        <v>24802</v>
      </c>
    </row>
    <row r="693" spans="1:3" x14ac:dyDescent="0.2">
      <c r="A693" s="1054" t="s">
        <v>24673</v>
      </c>
      <c r="B693" s="1125">
        <f>Feasibility_Guidelines!G53</f>
        <v>0</v>
      </c>
      <c r="C693" s="1060" t="s">
        <v>24802</v>
      </c>
    </row>
    <row r="694" spans="1:3" x14ac:dyDescent="0.2">
      <c r="A694" s="1054" t="s">
        <v>24674</v>
      </c>
      <c r="B694" s="1125" t="str">
        <f>Feasibility_Guidelines!E54</f>
        <v>NA</v>
      </c>
      <c r="C694" s="1060" t="s">
        <v>24802</v>
      </c>
    </row>
    <row r="695" spans="1:3" x14ac:dyDescent="0.2">
      <c r="A695" s="1054" t="s">
        <v>24675</v>
      </c>
      <c r="B695" s="1125">
        <f>Feasibility_Guidelines!F54</f>
        <v>0.04</v>
      </c>
      <c r="C695" s="1060" t="s">
        <v>24802</v>
      </c>
    </row>
    <row r="696" spans="1:3" x14ac:dyDescent="0.2">
      <c r="A696" s="1054" t="s">
        <v>24676</v>
      </c>
      <c r="B696" s="1125">
        <f>Feasibility_Guidelines!G54</f>
        <v>0</v>
      </c>
      <c r="C696" s="1060" t="s">
        <v>24802</v>
      </c>
    </row>
    <row r="697" spans="1:3" x14ac:dyDescent="0.2">
      <c r="A697" s="1054" t="s">
        <v>24677</v>
      </c>
      <c r="B697" s="1125" t="str">
        <f>Feasibility_Guidelines!E55</f>
        <v>NA</v>
      </c>
      <c r="C697" s="1060" t="s">
        <v>24802</v>
      </c>
    </row>
    <row r="698" spans="1:3" x14ac:dyDescent="0.2">
      <c r="A698" s="1054" t="s">
        <v>24678</v>
      </c>
      <c r="B698" s="1125">
        <f>Feasibility_Guidelines!F55</f>
        <v>0.12</v>
      </c>
      <c r="C698" s="1060" t="s">
        <v>24802</v>
      </c>
    </row>
    <row r="699" spans="1:3" x14ac:dyDescent="0.2">
      <c r="A699" s="1054" t="s">
        <v>24679</v>
      </c>
      <c r="B699" s="1125">
        <f>Feasibility_Guidelines!G55</f>
        <v>0</v>
      </c>
      <c r="C699" s="1060" t="s">
        <v>24802</v>
      </c>
    </row>
    <row r="700" spans="1:3" x14ac:dyDescent="0.2">
      <c r="A700" s="1054" t="s">
        <v>24680</v>
      </c>
      <c r="B700" s="1125">
        <f>Feasibility_Guidelines!E62</f>
        <v>0</v>
      </c>
      <c r="C700" s="1060" t="s">
        <v>24802</v>
      </c>
    </row>
    <row r="701" spans="1:3" x14ac:dyDescent="0.2">
      <c r="A701" s="1054" t="s">
        <v>24681</v>
      </c>
      <c r="B701" s="1125">
        <f>Feasibility_Guidelines!F62</f>
        <v>0.12</v>
      </c>
      <c r="C701" s="1060" t="s">
        <v>24802</v>
      </c>
    </row>
    <row r="702" spans="1:3" x14ac:dyDescent="0.2">
      <c r="A702" s="1054" t="s">
        <v>24682</v>
      </c>
      <c r="B702" s="1125">
        <f>Feasibility_Guidelines!G62</f>
        <v>0</v>
      </c>
      <c r="C702" s="1060" t="s">
        <v>24802</v>
      </c>
    </row>
    <row r="703" spans="1:3" x14ac:dyDescent="0.2">
      <c r="A703" s="1054" t="s">
        <v>24683</v>
      </c>
      <c r="B703" s="1125">
        <f>Feasibility_Guidelines!E64</f>
        <v>0</v>
      </c>
      <c r="C703" s="1060" t="s">
        <v>24802</v>
      </c>
    </row>
    <row r="704" spans="1:3" x14ac:dyDescent="0.2">
      <c r="A704" s="1054" t="s">
        <v>24684</v>
      </c>
      <c r="B704" s="1125">
        <f>Feasibility_Guidelines!F64</f>
        <v>55</v>
      </c>
      <c r="C704" s="1060" t="s">
        <v>24802</v>
      </c>
    </row>
    <row r="705" spans="1:3" x14ac:dyDescent="0.2">
      <c r="A705" s="1054" t="s">
        <v>24685</v>
      </c>
      <c r="B705" s="1125">
        <f>Feasibility_Guidelines!G64</f>
        <v>0</v>
      </c>
      <c r="C705" s="1060" t="s">
        <v>24802</v>
      </c>
    </row>
    <row r="706" spans="1:3" x14ac:dyDescent="0.2">
      <c r="A706" s="1054" t="s">
        <v>24686</v>
      </c>
      <c r="B706" s="1125" t="str">
        <f>Feasibility_Guidelines!E80</f>
        <v>NA</v>
      </c>
      <c r="C706" s="1060" t="s">
        <v>24802</v>
      </c>
    </row>
    <row r="707" spans="1:3" x14ac:dyDescent="0.2">
      <c r="A707" s="1054" t="s">
        <v>24687</v>
      </c>
      <c r="B707" s="1125">
        <f>Feasibility_Guidelines!F80</f>
        <v>0.15</v>
      </c>
      <c r="C707" s="1060" t="s">
        <v>24802</v>
      </c>
    </row>
    <row r="708" spans="1:3" x14ac:dyDescent="0.2">
      <c r="A708" s="1054" t="s">
        <v>24688</v>
      </c>
      <c r="B708" s="1125" t="str">
        <f>Feasibility_Guidelines!G80</f>
        <v/>
      </c>
      <c r="C708" s="1060" t="s">
        <v>24802</v>
      </c>
    </row>
    <row r="709" spans="1:3" x14ac:dyDescent="0.2">
      <c r="A709" s="1054" t="s">
        <v>24689</v>
      </c>
      <c r="B709" s="1125" t="str">
        <f>Feasibility_Guidelines!E86</f>
        <v>NA</v>
      </c>
      <c r="C709" s="1136" t="s">
        <v>24803</v>
      </c>
    </row>
    <row r="710" spans="1:3" x14ac:dyDescent="0.2">
      <c r="A710" s="1054" t="s">
        <v>24690</v>
      </c>
      <c r="B710" s="1125">
        <f>Feasibility_Guidelines!F86</f>
        <v>0</v>
      </c>
      <c r="C710" s="1136" t="s">
        <v>24803</v>
      </c>
    </row>
    <row r="711" spans="1:3" x14ac:dyDescent="0.2">
      <c r="A711" s="1054" t="s">
        <v>24691</v>
      </c>
      <c r="B711" s="1125">
        <f>Feasibility_Guidelines!G86</f>
        <v>0</v>
      </c>
      <c r="C711" s="1136" t="s">
        <v>24803</v>
      </c>
    </row>
    <row r="712" spans="1:3" x14ac:dyDescent="0.2">
      <c r="A712" s="1054" t="s">
        <v>24692</v>
      </c>
      <c r="B712" s="1125">
        <f>Feasibility_Guidelines!E90</f>
        <v>0.75</v>
      </c>
      <c r="C712" s="1060" t="s">
        <v>24802</v>
      </c>
    </row>
    <row r="713" spans="1:3" x14ac:dyDescent="0.2">
      <c r="A713" s="1054" t="s">
        <v>24693</v>
      </c>
      <c r="B713" s="1125" t="str">
        <f>Feasibility_Guidelines!F90</f>
        <v>NA</v>
      </c>
      <c r="C713" s="1060" t="s">
        <v>24802</v>
      </c>
    </row>
    <row r="714" spans="1:3" x14ac:dyDescent="0.2">
      <c r="A714" s="1054" t="s">
        <v>24694</v>
      </c>
      <c r="B714" s="1125" t="str">
        <f>Feasibility_Guidelines!G90</f>
        <v>NA</v>
      </c>
      <c r="C714" s="1060" t="s">
        <v>24802</v>
      </c>
    </row>
    <row r="715" spans="1:3" x14ac:dyDescent="0.2">
      <c r="A715" s="1054" t="s">
        <v>24698</v>
      </c>
      <c r="B715" s="1125">
        <f>Sources!D26</f>
        <v>0</v>
      </c>
      <c r="C715" s="1060" t="s">
        <v>24802</v>
      </c>
    </row>
    <row r="716" spans="1:3" x14ac:dyDescent="0.2">
      <c r="A716" s="1054" t="s">
        <v>24699</v>
      </c>
      <c r="B716" s="1125">
        <f>Sources!L26</f>
        <v>0</v>
      </c>
      <c r="C716" s="1060" t="s">
        <v>24802</v>
      </c>
    </row>
    <row r="717" spans="1:3" x14ac:dyDescent="0.2">
      <c r="A717" s="1054" t="s">
        <v>24700</v>
      </c>
      <c r="B717" s="1125">
        <f>Sources!D27</f>
        <v>0</v>
      </c>
      <c r="C717" s="1060" t="s">
        <v>24802</v>
      </c>
    </row>
    <row r="718" spans="1:3" x14ac:dyDescent="0.2">
      <c r="A718" s="1054" t="s">
        <v>24701</v>
      </c>
      <c r="B718" s="1125">
        <f>Sources!L27</f>
        <v>0</v>
      </c>
      <c r="C718" s="1060" t="s">
        <v>24802</v>
      </c>
    </row>
    <row r="719" spans="1:3" x14ac:dyDescent="0.2">
      <c r="A719" s="1054" t="s">
        <v>24702</v>
      </c>
      <c r="B719" s="1125">
        <f>Sources!D28</f>
        <v>0</v>
      </c>
      <c r="C719" s="1060" t="s">
        <v>24802</v>
      </c>
    </row>
    <row r="720" spans="1:3" x14ac:dyDescent="0.2">
      <c r="A720" s="1054" t="s">
        <v>24703</v>
      </c>
      <c r="B720" s="1125">
        <f>Sources!L28</f>
        <v>0</v>
      </c>
      <c r="C720" s="1060" t="s">
        <v>24802</v>
      </c>
    </row>
    <row r="721" spans="1:3" x14ac:dyDescent="0.2">
      <c r="A721" s="1054" t="s">
        <v>24704</v>
      </c>
      <c r="B721" s="1125">
        <f>Sources!D29</f>
        <v>0</v>
      </c>
      <c r="C721" s="1060" t="s">
        <v>24802</v>
      </c>
    </row>
    <row r="722" spans="1:3" x14ac:dyDescent="0.2">
      <c r="A722" s="1054" t="s">
        <v>24705</v>
      </c>
      <c r="B722" s="1125">
        <f>Sources!L29</f>
        <v>0</v>
      </c>
      <c r="C722" s="1060" t="s">
        <v>24802</v>
      </c>
    </row>
    <row r="723" spans="1:3" x14ac:dyDescent="0.2">
      <c r="A723" s="1054" t="s">
        <v>24706</v>
      </c>
      <c r="B723" s="1125">
        <f>Sources!D30</f>
        <v>0</v>
      </c>
      <c r="C723" s="1060" t="s">
        <v>24802</v>
      </c>
    </row>
    <row r="724" spans="1:3" x14ac:dyDescent="0.2">
      <c r="A724" s="1054" t="s">
        <v>24707</v>
      </c>
      <c r="B724" s="1125">
        <f>Sources!L30</f>
        <v>0</v>
      </c>
      <c r="C724" s="1060" t="s">
        <v>24802</v>
      </c>
    </row>
    <row r="725" spans="1:3" x14ac:dyDescent="0.2">
      <c r="A725" s="1054" t="s">
        <v>24708</v>
      </c>
      <c r="B725" s="1125">
        <f>Sources!D31</f>
        <v>0</v>
      </c>
      <c r="C725" s="1060" t="s">
        <v>24802</v>
      </c>
    </row>
    <row r="726" spans="1:3" x14ac:dyDescent="0.2">
      <c r="A726" s="1054" t="s">
        <v>24709</v>
      </c>
      <c r="B726" s="1125">
        <f>Sources!L31</f>
        <v>0</v>
      </c>
      <c r="C726" s="1060" t="s">
        <v>24802</v>
      </c>
    </row>
    <row r="727" spans="1:3" x14ac:dyDescent="0.2">
      <c r="A727" s="1054" t="s">
        <v>24710</v>
      </c>
      <c r="B727" s="1125">
        <f>Sources!D32</f>
        <v>0</v>
      </c>
      <c r="C727" s="1060" t="s">
        <v>24802</v>
      </c>
    </row>
    <row r="728" spans="1:3" x14ac:dyDescent="0.2">
      <c r="A728" s="1054" t="s">
        <v>24711</v>
      </c>
      <c r="B728" s="1125">
        <f>Sources!L32</f>
        <v>0</v>
      </c>
      <c r="C728" s="1060" t="s">
        <v>24802</v>
      </c>
    </row>
    <row r="729" spans="1:3" x14ac:dyDescent="0.2">
      <c r="A729" s="1054" t="s">
        <v>24712</v>
      </c>
      <c r="B729" s="1125">
        <f>Sources!D33</f>
        <v>0</v>
      </c>
      <c r="C729" s="1060" t="s">
        <v>24802</v>
      </c>
    </row>
    <row r="730" spans="1:3" x14ac:dyDescent="0.2">
      <c r="A730" s="1054" t="s">
        <v>24713</v>
      </c>
      <c r="B730" s="1125">
        <f>Sources!L33</f>
        <v>0</v>
      </c>
      <c r="C730" s="1060" t="s">
        <v>24802</v>
      </c>
    </row>
    <row r="731" spans="1:3" x14ac:dyDescent="0.2">
      <c r="A731" s="1054" t="s">
        <v>24714</v>
      </c>
      <c r="B731" s="1125">
        <f>Sources!D34</f>
        <v>0</v>
      </c>
      <c r="C731" s="1060" t="s">
        <v>24802</v>
      </c>
    </row>
    <row r="732" spans="1:3" x14ac:dyDescent="0.2">
      <c r="A732" s="1054" t="s">
        <v>24715</v>
      </c>
      <c r="B732" s="1125">
        <f>Sources!L34</f>
        <v>0</v>
      </c>
      <c r="C732" s="1060" t="s">
        <v>24802</v>
      </c>
    </row>
    <row r="733" spans="1:3" x14ac:dyDescent="0.2">
      <c r="A733" s="1054" t="s">
        <v>24716</v>
      </c>
      <c r="B733" s="1125">
        <f>Sources!D35</f>
        <v>0</v>
      </c>
      <c r="C733" s="1060" t="s">
        <v>24802</v>
      </c>
    </row>
    <row r="734" spans="1:3" x14ac:dyDescent="0.2">
      <c r="A734" s="1054" t="s">
        <v>24717</v>
      </c>
      <c r="B734" s="1125">
        <f>Sources!L35</f>
        <v>0</v>
      </c>
      <c r="C734" s="1060" t="s">
        <v>24802</v>
      </c>
    </row>
    <row r="735" spans="1:3" x14ac:dyDescent="0.2">
      <c r="A735" s="1054" t="s">
        <v>24718</v>
      </c>
      <c r="B735" s="1125">
        <f>Sources!D36</f>
        <v>0</v>
      </c>
      <c r="C735" s="1060" t="s">
        <v>24802</v>
      </c>
    </row>
    <row r="736" spans="1:3" x14ac:dyDescent="0.2">
      <c r="A736" s="1054" t="s">
        <v>24719</v>
      </c>
      <c r="B736" s="1125">
        <f>Sources!L36</f>
        <v>0</v>
      </c>
      <c r="C736" s="1060" t="s">
        <v>24802</v>
      </c>
    </row>
    <row r="737" spans="1:3" x14ac:dyDescent="0.2">
      <c r="A737" s="1054" t="s">
        <v>24720</v>
      </c>
      <c r="B737" s="1125">
        <f>Sources!D37</f>
        <v>0</v>
      </c>
      <c r="C737" s="1060" t="s">
        <v>24802</v>
      </c>
    </row>
    <row r="738" spans="1:3" x14ac:dyDescent="0.2">
      <c r="A738" s="1054" t="s">
        <v>24721</v>
      </c>
      <c r="B738" s="1125">
        <f>Sources!L37</f>
        <v>0</v>
      </c>
      <c r="C738" s="1060" t="s">
        <v>24802</v>
      </c>
    </row>
    <row r="739" spans="1:3" x14ac:dyDescent="0.2">
      <c r="A739" s="1054" t="s">
        <v>24722</v>
      </c>
      <c r="B739" s="1125">
        <f>Sources!D38</f>
        <v>0</v>
      </c>
      <c r="C739" s="1060" t="s">
        <v>24802</v>
      </c>
    </row>
    <row r="740" spans="1:3" x14ac:dyDescent="0.2">
      <c r="A740" s="1054" t="s">
        <v>24723</v>
      </c>
      <c r="B740" s="1125">
        <f>Sources!L38</f>
        <v>0</v>
      </c>
      <c r="C740" s="1060" t="s">
        <v>24802</v>
      </c>
    </row>
    <row r="741" spans="1:3" x14ac:dyDescent="0.2">
      <c r="A741" s="1054" t="s">
        <v>24724</v>
      </c>
      <c r="B741" s="1125">
        <f>Sources!D39</f>
        <v>0</v>
      </c>
      <c r="C741" s="1060" t="s">
        <v>24802</v>
      </c>
    </row>
    <row r="742" spans="1:3" x14ac:dyDescent="0.2">
      <c r="A742" s="1054" t="s">
        <v>24725</v>
      </c>
      <c r="B742" s="1125">
        <f>Sources!L39</f>
        <v>0</v>
      </c>
      <c r="C742" s="1060" t="s">
        <v>24802</v>
      </c>
    </row>
    <row r="743" spans="1:3" x14ac:dyDescent="0.2">
      <c r="A743" s="1054" t="s">
        <v>24726</v>
      </c>
      <c r="B743" s="1125">
        <f>Sources!D67</f>
        <v>0</v>
      </c>
      <c r="C743" s="1060" t="s">
        <v>24802</v>
      </c>
    </row>
    <row r="744" spans="1:3" x14ac:dyDescent="0.2">
      <c r="A744" s="1054" t="s">
        <v>24727</v>
      </c>
      <c r="B744" s="1125">
        <f>Sources!K67</f>
        <v>0</v>
      </c>
      <c r="C744" s="1060" t="s">
        <v>24802</v>
      </c>
    </row>
    <row r="745" spans="1:3" x14ac:dyDescent="0.2">
      <c r="A745" s="1054" t="s">
        <v>24728</v>
      </c>
      <c r="B745" s="1125">
        <f>Sources!D68</f>
        <v>0</v>
      </c>
      <c r="C745" s="1060" t="s">
        <v>24802</v>
      </c>
    </row>
    <row r="746" spans="1:3" x14ac:dyDescent="0.2">
      <c r="A746" s="1054" t="s">
        <v>24729</v>
      </c>
      <c r="B746" s="1125">
        <f>Sources!K68</f>
        <v>0</v>
      </c>
      <c r="C746" s="1060" t="s">
        <v>24802</v>
      </c>
    </row>
    <row r="747" spans="1:3" x14ac:dyDescent="0.2">
      <c r="A747" s="1054" t="s">
        <v>24730</v>
      </c>
      <c r="B747" s="1125">
        <f>Sources!D69</f>
        <v>0</v>
      </c>
      <c r="C747" s="1060" t="s">
        <v>24802</v>
      </c>
    </row>
    <row r="748" spans="1:3" x14ac:dyDescent="0.2">
      <c r="A748" s="1054" t="s">
        <v>24731</v>
      </c>
      <c r="B748" s="1125">
        <f>Sources!K69</f>
        <v>0</v>
      </c>
      <c r="C748" s="1060" t="s">
        <v>24802</v>
      </c>
    </row>
    <row r="749" spans="1:3" x14ac:dyDescent="0.2">
      <c r="A749" s="1054" t="s">
        <v>24732</v>
      </c>
      <c r="B749" s="1125">
        <f>Sources!D70</f>
        <v>0</v>
      </c>
      <c r="C749" s="1060" t="s">
        <v>24802</v>
      </c>
    </row>
    <row r="750" spans="1:3" x14ac:dyDescent="0.2">
      <c r="A750" s="1054" t="s">
        <v>24733</v>
      </c>
      <c r="B750" s="1125">
        <f>Sources!K70</f>
        <v>0</v>
      </c>
      <c r="C750" s="1060" t="s">
        <v>24802</v>
      </c>
    </row>
    <row r="751" spans="1:3" x14ac:dyDescent="0.2">
      <c r="A751" s="1054" t="s">
        <v>24734</v>
      </c>
      <c r="B751" s="1125">
        <f>Sources!D71</f>
        <v>0</v>
      </c>
      <c r="C751" s="1060" t="s">
        <v>24802</v>
      </c>
    </row>
    <row r="752" spans="1:3" x14ac:dyDescent="0.2">
      <c r="A752" s="1054" t="s">
        <v>24735</v>
      </c>
      <c r="B752" s="1125">
        <f>Sources!K71</f>
        <v>0</v>
      </c>
      <c r="C752" s="1060" t="s">
        <v>24802</v>
      </c>
    </row>
    <row r="753" spans="1:3" x14ac:dyDescent="0.2">
      <c r="A753" s="1054" t="s">
        <v>24736</v>
      </c>
      <c r="B753" s="1125">
        <f>Sources!D72</f>
        <v>0</v>
      </c>
      <c r="C753" s="1060" t="s">
        <v>24802</v>
      </c>
    </row>
    <row r="754" spans="1:3" x14ac:dyDescent="0.2">
      <c r="A754" s="1054" t="s">
        <v>24737</v>
      </c>
      <c r="B754" s="1125">
        <f>Sources!K72</f>
        <v>0</v>
      </c>
      <c r="C754" s="1060" t="s">
        <v>24802</v>
      </c>
    </row>
    <row r="755" spans="1:3" x14ac:dyDescent="0.2">
      <c r="A755" s="1054" t="s">
        <v>24738</v>
      </c>
      <c r="B755" s="1125">
        <f>Sources!D73</f>
        <v>0</v>
      </c>
      <c r="C755" s="1060" t="s">
        <v>24802</v>
      </c>
    </row>
    <row r="756" spans="1:3" x14ac:dyDescent="0.2">
      <c r="A756" s="1054" t="s">
        <v>24739</v>
      </c>
      <c r="B756" s="1125">
        <f>Sources!K73</f>
        <v>0</v>
      </c>
      <c r="C756" s="1060" t="s">
        <v>24802</v>
      </c>
    </row>
    <row r="757" spans="1:3" x14ac:dyDescent="0.2">
      <c r="A757" s="1054" t="s">
        <v>24740</v>
      </c>
      <c r="B757" s="1125">
        <f>Sources!D74</f>
        <v>0</v>
      </c>
      <c r="C757" s="1060" t="s">
        <v>24802</v>
      </c>
    </row>
    <row r="758" spans="1:3" x14ac:dyDescent="0.2">
      <c r="A758" s="1054" t="s">
        <v>24741</v>
      </c>
      <c r="B758" s="1125">
        <f>Sources!K74</f>
        <v>0</v>
      </c>
      <c r="C758" s="1060" t="s">
        <v>24802</v>
      </c>
    </row>
    <row r="759" spans="1:3" x14ac:dyDescent="0.2">
      <c r="A759" s="1054" t="s">
        <v>24742</v>
      </c>
      <c r="B759" s="1125">
        <f>Sources!D75</f>
        <v>0</v>
      </c>
      <c r="C759" s="1060" t="s">
        <v>24802</v>
      </c>
    </row>
    <row r="760" spans="1:3" x14ac:dyDescent="0.2">
      <c r="A760" s="1054" t="s">
        <v>24743</v>
      </c>
      <c r="B760" s="1125">
        <f>Sources!K75</f>
        <v>0</v>
      </c>
      <c r="C760" s="1060" t="s">
        <v>24802</v>
      </c>
    </row>
    <row r="761" spans="1:3" x14ac:dyDescent="0.2">
      <c r="A761" s="1054" t="s">
        <v>24744</v>
      </c>
      <c r="B761" s="1125">
        <f>Sources!D76</f>
        <v>0</v>
      </c>
      <c r="C761" s="1060" t="s">
        <v>24802</v>
      </c>
    </row>
    <row r="762" spans="1:3" x14ac:dyDescent="0.2">
      <c r="A762" s="1054" t="s">
        <v>24745</v>
      </c>
      <c r="B762" s="1125">
        <f>Sources!K76</f>
        <v>0</v>
      </c>
      <c r="C762" s="1060" t="s">
        <v>24802</v>
      </c>
    </row>
    <row r="763" spans="1:3" x14ac:dyDescent="0.2">
      <c r="A763" s="1054" t="s">
        <v>24746</v>
      </c>
      <c r="B763" s="1125">
        <f>Sources!D77</f>
        <v>0</v>
      </c>
      <c r="C763" s="1060" t="s">
        <v>24802</v>
      </c>
    </row>
    <row r="764" spans="1:3" x14ac:dyDescent="0.2">
      <c r="A764" s="1054" t="s">
        <v>24747</v>
      </c>
      <c r="B764" s="1125">
        <f>Sources!K77</f>
        <v>0</v>
      </c>
      <c r="C764" s="1060" t="s">
        <v>24802</v>
      </c>
    </row>
    <row r="765" spans="1:3" x14ac:dyDescent="0.2">
      <c r="A765" s="1054" t="s">
        <v>24748</v>
      </c>
      <c r="B765" s="1125">
        <f>Sources!D78</f>
        <v>0</v>
      </c>
      <c r="C765" s="1060" t="s">
        <v>24802</v>
      </c>
    </row>
    <row r="766" spans="1:3" x14ac:dyDescent="0.2">
      <c r="A766" s="1054" t="s">
        <v>24749</v>
      </c>
      <c r="B766" s="1125">
        <f>Sources!K78</f>
        <v>0</v>
      </c>
      <c r="C766" s="1060" t="s">
        <v>24802</v>
      </c>
    </row>
    <row r="767" spans="1:3" x14ac:dyDescent="0.2">
      <c r="A767" s="1054" t="s">
        <v>24750</v>
      </c>
      <c r="B767" s="1125">
        <f>Sources!D79</f>
        <v>0</v>
      </c>
      <c r="C767" s="1060" t="s">
        <v>24802</v>
      </c>
    </row>
    <row r="768" spans="1:3" x14ac:dyDescent="0.2">
      <c r="A768" s="1054" t="s">
        <v>24751</v>
      </c>
      <c r="B768" s="1125">
        <f>Sources!K79</f>
        <v>0</v>
      </c>
      <c r="C768" s="1060" t="s">
        <v>24802</v>
      </c>
    </row>
    <row r="769" spans="1:3" x14ac:dyDescent="0.2">
      <c r="A769" s="1054" t="s">
        <v>24752</v>
      </c>
      <c r="B769" s="1125">
        <f>Op_Pro_Forma_Hsg!F19</f>
        <v>0</v>
      </c>
      <c r="C769" s="1060" t="s">
        <v>24802</v>
      </c>
    </row>
    <row r="770" spans="1:3" x14ac:dyDescent="0.2">
      <c r="A770" s="1054" t="s">
        <v>24753</v>
      </c>
      <c r="B770" s="1130">
        <f>SUM(Op_Pro_Forma_Hsg!F19:T19)</f>
        <v>0</v>
      </c>
      <c r="C770" s="1060" t="s">
        <v>24802</v>
      </c>
    </row>
    <row r="771" spans="1:3" x14ac:dyDescent="0.2">
      <c r="A771" s="1059" t="s">
        <v>24754</v>
      </c>
      <c r="B771" s="1130">
        <f>Op_Pro_Forma_Hsg!F20</f>
        <v>0</v>
      </c>
      <c r="C771" s="1060" t="s">
        <v>24802</v>
      </c>
    </row>
    <row r="772" spans="1:3" x14ac:dyDescent="0.2">
      <c r="A772" s="1059" t="s">
        <v>24755</v>
      </c>
      <c r="B772" s="1130">
        <f>Op_Pro_Forma_Hsg!F22</f>
        <v>0</v>
      </c>
      <c r="C772" s="1060" t="s">
        <v>24802</v>
      </c>
    </row>
    <row r="773" spans="1:3" x14ac:dyDescent="0.2">
      <c r="A773" s="1054" t="s">
        <v>24764</v>
      </c>
      <c r="B773" s="1130" t="str">
        <f>Op_Pro_Forma_Hsg!C41</f>
        <v>Enter Description Here</v>
      </c>
      <c r="C773" s="1060" t="s">
        <v>24802</v>
      </c>
    </row>
    <row r="774" spans="1:3" x14ac:dyDescent="0.2">
      <c r="A774" s="1054" t="s">
        <v>24756</v>
      </c>
      <c r="B774" s="1130">
        <f>Op_Pro_Forma_Hsg!F41</f>
        <v>0</v>
      </c>
      <c r="C774" s="1060" t="s">
        <v>24802</v>
      </c>
    </row>
    <row r="775" spans="1:3" x14ac:dyDescent="0.2">
      <c r="A775" s="1054" t="s">
        <v>24760</v>
      </c>
      <c r="B775" s="1130">
        <f>SUM(Op_Pro_Forma_Hsg!F41:T41)</f>
        <v>0</v>
      </c>
      <c r="C775" s="1060" t="s">
        <v>24802</v>
      </c>
    </row>
    <row r="776" spans="1:3" x14ac:dyDescent="0.2">
      <c r="A776" s="1059" t="s">
        <v>24757</v>
      </c>
      <c r="B776" s="1130">
        <f>Op_Pro_Forma_Hsg!F42</f>
        <v>0</v>
      </c>
      <c r="C776" s="1060" t="s">
        <v>24802</v>
      </c>
    </row>
    <row r="777" spans="1:3" x14ac:dyDescent="0.2">
      <c r="A777" s="1059" t="s">
        <v>24758</v>
      </c>
      <c r="B777" s="1130">
        <f>Op_Pro_Forma_Hsg!F45</f>
        <v>0</v>
      </c>
      <c r="C777" s="1060" t="s">
        <v>24802</v>
      </c>
    </row>
    <row r="778" spans="1:3" x14ac:dyDescent="0.2">
      <c r="A778" s="1059" t="s">
        <v>24759</v>
      </c>
      <c r="B778" s="1130">
        <f>Op_Pro_Forma_Hsg!F50</f>
        <v>0</v>
      </c>
      <c r="C778" s="1060" t="s">
        <v>24802</v>
      </c>
    </row>
    <row r="779" spans="1:3" x14ac:dyDescent="0.2">
      <c r="A779" s="1054" t="s">
        <v>24761</v>
      </c>
      <c r="B779" s="1130" t="str">
        <f>Op_Pro_Forma_Hsg!C65</f>
        <v>Enter Description Here</v>
      </c>
      <c r="C779" s="1060" t="s">
        <v>24802</v>
      </c>
    </row>
    <row r="780" spans="1:3" x14ac:dyDescent="0.2">
      <c r="A780" s="1054" t="s">
        <v>24762</v>
      </c>
      <c r="B780" s="1130">
        <f>Op_Pro_Forma_Hsg!F65</f>
        <v>0</v>
      </c>
      <c r="C780" s="1060" t="s">
        <v>24802</v>
      </c>
    </row>
    <row r="781" spans="1:3" x14ac:dyDescent="0.2">
      <c r="A781" s="1054" t="s">
        <v>24763</v>
      </c>
      <c r="B781" s="1130">
        <f>SUM(Op_Pro_Forma_Hsg!F65:T65)</f>
        <v>0</v>
      </c>
      <c r="C781" s="1060" t="s">
        <v>24802</v>
      </c>
    </row>
    <row r="782" spans="1:3" x14ac:dyDescent="0.2">
      <c r="A782" s="1059" t="s">
        <v>24765</v>
      </c>
      <c r="B782" s="1130">
        <f>Op_Pro_Forma_Hsg!F66</f>
        <v>0</v>
      </c>
      <c r="C782" s="1060" t="s">
        <v>24802</v>
      </c>
    </row>
    <row r="783" spans="1:3" x14ac:dyDescent="0.2">
      <c r="A783" s="1059" t="s">
        <v>24766</v>
      </c>
      <c r="B783" s="1130" t="str">
        <f>Op_Pro_Forma_Hsg!F71</f>
        <v/>
      </c>
      <c r="C783" s="1060" t="s">
        <v>24802</v>
      </c>
    </row>
    <row r="784" spans="1:3" x14ac:dyDescent="0.2">
      <c r="A784" s="1059" t="s">
        <v>24767</v>
      </c>
      <c r="B784" s="1130">
        <f>SUM(Op_Pro_Forma_Hsg!F66:J66)</f>
        <v>0</v>
      </c>
      <c r="C784" s="1060" t="s">
        <v>24802</v>
      </c>
    </row>
    <row r="785" spans="2:2" x14ac:dyDescent="0.2">
      <c r="B785" s="1125"/>
    </row>
    <row r="786" spans="2:2" x14ac:dyDescent="0.2">
      <c r="B786" s="1125"/>
    </row>
    <row r="787" spans="2:2" x14ac:dyDescent="0.2">
      <c r="B787" s="1125"/>
    </row>
    <row r="788" spans="2:2" x14ac:dyDescent="0.2">
      <c r="B788" s="1125"/>
    </row>
    <row r="789" spans="2:2" x14ac:dyDescent="0.2">
      <c r="B789" s="1125"/>
    </row>
    <row r="790" spans="2:2" x14ac:dyDescent="0.2">
      <c r="B790" s="1125"/>
    </row>
    <row r="791" spans="2:2" x14ac:dyDescent="0.2">
      <c r="B791" s="1125"/>
    </row>
    <row r="792" spans="2:2" x14ac:dyDescent="0.2">
      <c r="B792" s="1125"/>
    </row>
    <row r="793" spans="2:2" x14ac:dyDescent="0.2">
      <c r="B793" s="1125"/>
    </row>
    <row r="794" spans="2:2" x14ac:dyDescent="0.2">
      <c r="B794" s="1125"/>
    </row>
    <row r="795" spans="2:2" x14ac:dyDescent="0.2">
      <c r="B795" s="1125"/>
    </row>
    <row r="796" spans="2:2" x14ac:dyDescent="0.2">
      <c r="B796" s="1125"/>
    </row>
    <row r="797" spans="2:2" x14ac:dyDescent="0.2">
      <c r="B797" s="1125"/>
    </row>
    <row r="798" spans="2:2" x14ac:dyDescent="0.2">
      <c r="B798" s="1125"/>
    </row>
    <row r="799" spans="2:2" x14ac:dyDescent="0.2">
      <c r="B799" s="1125"/>
    </row>
    <row r="800" spans="2:2" x14ac:dyDescent="0.2">
      <c r="B800" s="1125"/>
    </row>
    <row r="801" spans="2:2" x14ac:dyDescent="0.2">
      <c r="B801" s="1125"/>
    </row>
    <row r="802" spans="2:2" x14ac:dyDescent="0.2">
      <c r="B802" s="1125"/>
    </row>
    <row r="803" spans="2:2" x14ac:dyDescent="0.2">
      <c r="B803" s="1125"/>
    </row>
    <row r="804" spans="2:2" x14ac:dyDescent="0.2">
      <c r="B804" s="1125"/>
    </row>
    <row r="805" spans="2:2" x14ac:dyDescent="0.2">
      <c r="B805" s="1125"/>
    </row>
    <row r="806" spans="2:2" x14ac:dyDescent="0.2">
      <c r="B806" s="1125"/>
    </row>
    <row r="807" spans="2:2" x14ac:dyDescent="0.2">
      <c r="B807" s="1125"/>
    </row>
    <row r="808" spans="2:2" x14ac:dyDescent="0.2">
      <c r="B808" s="1125"/>
    </row>
    <row r="809" spans="2:2" x14ac:dyDescent="0.2">
      <c r="B809" s="1125"/>
    </row>
    <row r="810" spans="2:2" x14ac:dyDescent="0.2">
      <c r="B810" s="1125"/>
    </row>
    <row r="811" spans="2:2" x14ac:dyDescent="0.2">
      <c r="B811" s="1125"/>
    </row>
    <row r="812" spans="2:2" x14ac:dyDescent="0.2">
      <c r="B812" s="1125"/>
    </row>
    <row r="813" spans="2:2" x14ac:dyDescent="0.2">
      <c r="B813" s="1125"/>
    </row>
    <row r="814" spans="2:2" x14ac:dyDescent="0.2">
      <c r="B814" s="1125"/>
    </row>
    <row r="815" spans="2:2" x14ac:dyDescent="0.2">
      <c r="B815" s="1125"/>
    </row>
    <row r="816" spans="2:2" x14ac:dyDescent="0.2">
      <c r="B816" s="1125"/>
    </row>
    <row r="817" spans="2:2" x14ac:dyDescent="0.2">
      <c r="B817" s="1125"/>
    </row>
    <row r="818" spans="2:2" x14ac:dyDescent="0.2">
      <c r="B818" s="1125"/>
    </row>
    <row r="819" spans="2:2" x14ac:dyDescent="0.2">
      <c r="B819" s="1125"/>
    </row>
    <row r="820" spans="2:2" x14ac:dyDescent="0.2">
      <c r="B820" s="1125"/>
    </row>
    <row r="821" spans="2:2" x14ac:dyDescent="0.2">
      <c r="B821" s="1125"/>
    </row>
    <row r="822" spans="2:2" x14ac:dyDescent="0.2">
      <c r="B822" s="1125"/>
    </row>
    <row r="823" spans="2:2" x14ac:dyDescent="0.2">
      <c r="B823" s="1125"/>
    </row>
    <row r="824" spans="2:2" x14ac:dyDescent="0.2">
      <c r="B824" s="1125"/>
    </row>
    <row r="825" spans="2:2" x14ac:dyDescent="0.2">
      <c r="B825" s="1125"/>
    </row>
    <row r="826" spans="2:2" x14ac:dyDescent="0.2">
      <c r="B826" s="1125"/>
    </row>
    <row r="827" spans="2:2" x14ac:dyDescent="0.2">
      <c r="B827" s="1125"/>
    </row>
    <row r="828" spans="2:2" x14ac:dyDescent="0.2">
      <c r="B828" s="1125"/>
    </row>
    <row r="829" spans="2:2" x14ac:dyDescent="0.2">
      <c r="B829" s="1125"/>
    </row>
    <row r="830" spans="2:2" x14ac:dyDescent="0.2">
      <c r="B830" s="1125"/>
    </row>
    <row r="831" spans="2:2" x14ac:dyDescent="0.2">
      <c r="B831" s="1125"/>
    </row>
    <row r="832" spans="2:2" x14ac:dyDescent="0.2">
      <c r="B832" s="1125"/>
    </row>
    <row r="833" spans="2:2" x14ac:dyDescent="0.2">
      <c r="B833" s="1125"/>
    </row>
    <row r="834" spans="2:2" x14ac:dyDescent="0.2">
      <c r="B834" s="1125"/>
    </row>
    <row r="835" spans="2:2" x14ac:dyDescent="0.2">
      <c r="B835" s="1125"/>
    </row>
    <row r="836" spans="2:2" x14ac:dyDescent="0.2">
      <c r="B836" s="1125"/>
    </row>
    <row r="837" spans="2:2" x14ac:dyDescent="0.2">
      <c r="B837" s="1125"/>
    </row>
    <row r="838" spans="2:2" x14ac:dyDescent="0.2">
      <c r="B838" s="1125"/>
    </row>
    <row r="839" spans="2:2" x14ac:dyDescent="0.2">
      <c r="B839" s="1125"/>
    </row>
    <row r="840" spans="2:2" x14ac:dyDescent="0.2">
      <c r="B840" s="1125"/>
    </row>
    <row r="841" spans="2:2" x14ac:dyDescent="0.2">
      <c r="B841" s="1125"/>
    </row>
    <row r="842" spans="2:2" x14ac:dyDescent="0.2">
      <c r="B842" s="1125"/>
    </row>
    <row r="843" spans="2:2" x14ac:dyDescent="0.2">
      <c r="B843" s="1125"/>
    </row>
    <row r="844" spans="2:2" x14ac:dyDescent="0.2">
      <c r="B844" s="1125"/>
    </row>
    <row r="845" spans="2:2" x14ac:dyDescent="0.2">
      <c r="B845" s="1125"/>
    </row>
    <row r="846" spans="2:2" x14ac:dyDescent="0.2">
      <c r="B846" s="1125"/>
    </row>
    <row r="847" spans="2:2" x14ac:dyDescent="0.2">
      <c r="B847" s="1125"/>
    </row>
    <row r="848" spans="2:2" x14ac:dyDescent="0.2">
      <c r="B848" s="1125"/>
    </row>
    <row r="849" spans="2:2" x14ac:dyDescent="0.2">
      <c r="B849" s="1125"/>
    </row>
    <row r="850" spans="2:2" x14ac:dyDescent="0.2">
      <c r="B850" s="1125"/>
    </row>
    <row r="851" spans="2:2" x14ac:dyDescent="0.2">
      <c r="B851" s="1125"/>
    </row>
    <row r="852" spans="2:2" x14ac:dyDescent="0.2">
      <c r="B852" s="1125"/>
    </row>
    <row r="853" spans="2:2" x14ac:dyDescent="0.2">
      <c r="B853" s="1125"/>
    </row>
    <row r="854" spans="2:2" x14ac:dyDescent="0.2">
      <c r="B854" s="1125"/>
    </row>
    <row r="855" spans="2:2" x14ac:dyDescent="0.2">
      <c r="B855" s="1125"/>
    </row>
    <row r="856" spans="2:2" x14ac:dyDescent="0.2">
      <c r="B856" s="1125"/>
    </row>
    <row r="857" spans="2:2" x14ac:dyDescent="0.2">
      <c r="B857" s="1125"/>
    </row>
    <row r="858" spans="2:2" x14ac:dyDescent="0.2">
      <c r="B858" s="1125"/>
    </row>
    <row r="859" spans="2:2" x14ac:dyDescent="0.2">
      <c r="B859" s="1125"/>
    </row>
    <row r="860" spans="2:2" x14ac:dyDescent="0.2">
      <c r="B860" s="1125"/>
    </row>
    <row r="861" spans="2:2" x14ac:dyDescent="0.2">
      <c r="B861" s="1125"/>
    </row>
    <row r="862" spans="2:2" x14ac:dyDescent="0.2">
      <c r="B862" s="1125"/>
    </row>
    <row r="863" spans="2:2" x14ac:dyDescent="0.2">
      <c r="B863" s="1125"/>
    </row>
    <row r="864" spans="2:2" x14ac:dyDescent="0.2">
      <c r="B864" s="1125"/>
    </row>
    <row r="865" spans="2:2" x14ac:dyDescent="0.2">
      <c r="B865" s="1125"/>
    </row>
    <row r="866" spans="2:2" x14ac:dyDescent="0.2">
      <c r="B866" s="1125"/>
    </row>
    <row r="867" spans="2:2" x14ac:dyDescent="0.2">
      <c r="B867" s="1125"/>
    </row>
    <row r="868" spans="2:2" x14ac:dyDescent="0.2">
      <c r="B868" s="1125"/>
    </row>
    <row r="869" spans="2:2" x14ac:dyDescent="0.2">
      <c r="B869" s="1125"/>
    </row>
    <row r="870" spans="2:2" x14ac:dyDescent="0.2">
      <c r="B870" s="1125"/>
    </row>
    <row r="871" spans="2:2" x14ac:dyDescent="0.2">
      <c r="B871" s="1125"/>
    </row>
    <row r="872" spans="2:2" x14ac:dyDescent="0.2">
      <c r="B872" s="1125"/>
    </row>
    <row r="873" spans="2:2" x14ac:dyDescent="0.2">
      <c r="B873" s="1125"/>
    </row>
    <row r="874" spans="2:2" x14ac:dyDescent="0.2">
      <c r="B874" s="1125"/>
    </row>
    <row r="875" spans="2:2" x14ac:dyDescent="0.2">
      <c r="B875" s="1125"/>
    </row>
    <row r="876" spans="2:2" x14ac:dyDescent="0.2">
      <c r="B876" s="1125"/>
    </row>
    <row r="877" spans="2:2" x14ac:dyDescent="0.2">
      <c r="B877" s="1125"/>
    </row>
    <row r="878" spans="2:2" x14ac:dyDescent="0.2">
      <c r="B878" s="1125"/>
    </row>
    <row r="879" spans="2:2" x14ac:dyDescent="0.2">
      <c r="B879" s="1125"/>
    </row>
    <row r="880" spans="2:2" x14ac:dyDescent="0.2">
      <c r="B880" s="1125"/>
    </row>
    <row r="881" spans="2:2" x14ac:dyDescent="0.2">
      <c r="B881" s="1125"/>
    </row>
  </sheetData>
  <sheetProtection algorithmName="SHA-512" hashValue="IbYe2SpSQk6cALIv4mCV5LfiXbrilPnLdjY9ERvet68SWzpoUVahLeFk84F2vqP1/oKDp+N7VKVWNT8jNcpRfQ==" saltValue="N2ntDgOh1O8EihFv0TibCg==" spinCount="100000" sheet="1" objects="1" scenarios="1"/>
  <dataValidations count="1">
    <dataValidation type="list" allowBlank="1" showInputMessage="1" showErrorMessage="1" sqref="C515">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indexed="41"/>
    <pageSetUpPr fitToPage="1"/>
  </sheetPr>
  <dimension ref="A1:AR107"/>
  <sheetViews>
    <sheetView showGridLines="0" zoomScaleNormal="100" workbookViewId="0">
      <selection activeCell="B5" sqref="B5:J5"/>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140625" style="42" customWidth="1"/>
    <col min="5" max="5" width="8.42578125" style="42" customWidth="1"/>
    <col min="6" max="6" width="9.42578125" style="42" customWidth="1"/>
    <col min="7" max="7" width="8.855468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85546875" style="42" hidden="1" customWidth="1"/>
    <col min="16" max="16" width="11.7109375" style="42" hidden="1" customWidth="1"/>
    <col min="17" max="17" width="8.42578125" style="42" hidden="1" customWidth="1"/>
    <col min="18" max="20" width="9.140625" style="42" hidden="1" customWidth="1"/>
    <col min="21" max="21" width="14.42578125" style="42" hidden="1" customWidth="1"/>
    <col min="22" max="22" width="13.140625" style="42" hidden="1" customWidth="1"/>
    <col min="23" max="23" width="9.140625" style="42" hidden="1" customWidth="1"/>
    <col min="24" max="24" width="26.140625" style="42" hidden="1" customWidth="1"/>
    <col min="25" max="25" width="16.28515625" style="42" hidden="1" customWidth="1"/>
    <col min="26" max="33" width="9.140625" style="42" hidden="1" customWidth="1"/>
    <col min="34" max="34" width="29.7109375" style="42" hidden="1" customWidth="1"/>
    <col min="35" max="35" width="9.140625" style="42" hidden="1" customWidth="1"/>
    <col min="36" max="36" width="13.7109375" style="42" hidden="1" customWidth="1"/>
    <col min="37" max="44" width="9.140625" style="42" hidden="1" customWidth="1"/>
    <col min="45" max="16384" width="11.42578125" style="42"/>
  </cols>
  <sheetData>
    <row r="1" spans="1:22" ht="27" customHeight="1" x14ac:dyDescent="0.25">
      <c r="B1" s="1183" t="s">
        <v>18919</v>
      </c>
      <c r="C1" s="1183"/>
      <c r="D1" s="1183"/>
      <c r="E1" s="1183"/>
      <c r="F1" s="1183"/>
      <c r="G1" s="1183"/>
      <c r="H1" s="1183"/>
      <c r="I1" s="1183"/>
      <c r="J1" s="1183"/>
      <c r="K1" s="1183"/>
      <c r="L1" s="1183"/>
      <c r="M1" s="1183"/>
      <c r="N1" s="1049" t="s">
        <v>19334</v>
      </c>
      <c r="O1" s="1050"/>
    </row>
    <row r="2" spans="1:22" ht="7.5" customHeight="1" x14ac:dyDescent="0.25">
      <c r="B2" s="326"/>
      <c r="C2" s="326"/>
      <c r="D2" s="593"/>
      <c r="E2" s="593"/>
      <c r="F2" s="593"/>
      <c r="G2" s="594"/>
      <c r="H2" s="329"/>
      <c r="I2" s="329"/>
      <c r="J2" s="329"/>
      <c r="K2" s="329"/>
      <c r="L2" s="329"/>
      <c r="M2" s="329"/>
      <c r="N2" s="1048"/>
      <c r="O2" s="1048"/>
    </row>
    <row r="3" spans="1:22" x14ac:dyDescent="0.2">
      <c r="B3" s="219" t="s">
        <v>18129</v>
      </c>
      <c r="C3" s="1186" t="str">
        <f>IF(Instructions!B5="", "", Instructions!B5)</f>
        <v/>
      </c>
      <c r="D3" s="1186"/>
      <c r="E3" s="1186"/>
      <c r="F3" s="1186"/>
      <c r="G3" s="607"/>
      <c r="H3" s="607"/>
      <c r="I3" s="607"/>
    </row>
    <row r="4" spans="1:22" x14ac:dyDescent="0.2">
      <c r="B4" s="219" t="s">
        <v>8172</v>
      </c>
      <c r="C4" s="143">
        <f>E16</f>
        <v>0</v>
      </c>
      <c r="F4" s="115"/>
      <c r="G4" s="115"/>
      <c r="H4" s="115"/>
      <c r="I4" s="115"/>
    </row>
    <row r="5" spans="1:22" ht="5.25" customHeight="1" x14ac:dyDescent="0.2">
      <c r="D5" s="116"/>
      <c r="E5" s="117"/>
      <c r="F5" s="115"/>
      <c r="G5" s="115"/>
      <c r="H5" s="115"/>
      <c r="I5" s="115"/>
    </row>
    <row r="6" spans="1:22" ht="12.75" customHeight="1" x14ac:dyDescent="0.2">
      <c r="B6" s="1185" t="s">
        <v>18755</v>
      </c>
      <c r="C6" s="1185"/>
      <c r="D6" s="1185"/>
      <c r="E6" s="1185"/>
      <c r="F6" s="1185"/>
      <c r="G6" s="1185"/>
      <c r="H6" s="1185"/>
      <c r="I6" s="1185"/>
      <c r="J6" s="1185"/>
      <c r="K6" s="1185"/>
      <c r="L6" s="1185"/>
      <c r="M6" s="1185"/>
      <c r="N6" s="1185"/>
      <c r="O6" s="606"/>
    </row>
    <row r="7" spans="1:22" ht="3" customHeight="1" x14ac:dyDescent="0.2">
      <c r="C7" s="592"/>
      <c r="D7" s="592"/>
      <c r="E7" s="592"/>
      <c r="F7" s="592"/>
      <c r="G7" s="592"/>
      <c r="H7" s="592"/>
      <c r="I7" s="592"/>
      <c r="J7" s="592"/>
      <c r="K7" s="592"/>
      <c r="L7" s="592"/>
      <c r="M7" s="592"/>
      <c r="N7" s="592"/>
      <c r="O7" s="592"/>
    </row>
    <row r="8" spans="1:22" ht="3.75" customHeight="1" x14ac:dyDescent="0.2">
      <c r="C8" s="589"/>
      <c r="D8" s="116"/>
      <c r="E8" s="117"/>
      <c r="F8" s="115"/>
      <c r="G8" s="115"/>
      <c r="H8" s="115"/>
      <c r="I8" s="115"/>
    </row>
    <row r="9" spans="1:22" ht="12.75" customHeight="1" x14ac:dyDescent="0.2">
      <c r="D9" s="591" t="s">
        <v>18756</v>
      </c>
      <c r="E9" s="1177" t="s">
        <v>18758</v>
      </c>
      <c r="F9" s="1178"/>
      <c r="G9" s="1178"/>
      <c r="H9" s="1178"/>
      <c r="I9" s="1179"/>
      <c r="L9" s="1184"/>
      <c r="M9" s="1184"/>
      <c r="N9" s="1184"/>
      <c r="O9" s="1042"/>
    </row>
    <row r="10" spans="1:22" x14ac:dyDescent="0.2">
      <c r="D10" s="743" t="s">
        <v>19005</v>
      </c>
      <c r="E10" s="1180" t="s">
        <v>19327</v>
      </c>
      <c r="F10" s="1181"/>
      <c r="G10" s="1182"/>
      <c r="L10" s="1184"/>
      <c r="M10" s="1184"/>
      <c r="N10" s="1184"/>
      <c r="O10" s="1042"/>
      <c r="Q10" s="42" t="str">
        <f>IF(E16=0,"",IF(OR(E9=Q14,AND(E16&lt;5,E16&gt;0)),"SF",IF(OR(E9=Q15,E9=Q16),"MF","")))</f>
        <v/>
      </c>
      <c r="R10" s="42" t="str">
        <f>IF(AND(Q10="MF",E16&gt;0),IF(AND(E16&gt;4,E16&lt;25),24,IF(E16&lt;50,49,50)),"")</f>
        <v/>
      </c>
    </row>
    <row r="11" spans="1:22" ht="24" x14ac:dyDescent="0.2">
      <c r="D11" s="76" t="s">
        <v>16832</v>
      </c>
      <c r="E11" s="118" t="s">
        <v>18112</v>
      </c>
      <c r="F11" s="118"/>
      <c r="G11" s="119" t="s">
        <v>5509</v>
      </c>
      <c r="H11" s="118"/>
      <c r="K11" s="596" t="s">
        <v>18923</v>
      </c>
      <c r="L11" s="1041" t="s">
        <v>18112</v>
      </c>
      <c r="M11" s="1041"/>
      <c r="N11" s="1041"/>
      <c r="O11" s="1040"/>
      <c r="P11" s="231"/>
      <c r="Q11" s="231"/>
    </row>
    <row r="12" spans="1:22" x14ac:dyDescent="0.2">
      <c r="A12" s="609"/>
      <c r="C12" s="72" t="s">
        <v>18931</v>
      </c>
      <c r="D12" s="120" t="s">
        <v>7175</v>
      </c>
      <c r="E12" s="121">
        <f>SUM(AA23:AA39)</f>
        <v>0</v>
      </c>
      <c r="F12" s="58"/>
      <c r="G12" s="122" t="s">
        <v>7178</v>
      </c>
      <c r="H12" s="123">
        <f>SUM(M23:M39)</f>
        <v>0</v>
      </c>
      <c r="I12" s="84"/>
      <c r="K12" s="1043" t="s">
        <v>18920</v>
      </c>
      <c r="L12" s="121">
        <f>SUMIF(Q23:Q39, "0", E23:E39)</f>
        <v>0</v>
      </c>
      <c r="M12" s="130"/>
      <c r="N12" s="130"/>
      <c r="O12" s="130"/>
    </row>
    <row r="13" spans="1:22" x14ac:dyDescent="0.2">
      <c r="C13" s="73" t="s">
        <v>16900</v>
      </c>
      <c r="D13" s="120" t="s">
        <v>18127</v>
      </c>
      <c r="E13" s="124">
        <f>SUM(AB23:AB39)</f>
        <v>0</v>
      </c>
      <c r="F13" s="58"/>
      <c r="G13" s="122" t="s">
        <v>7177</v>
      </c>
      <c r="H13" s="125">
        <f>SUMPRODUCT(E23:E39,K23:K39)*12</f>
        <v>0</v>
      </c>
      <c r="K13" s="1044">
        <v>1</v>
      </c>
      <c r="L13" s="124">
        <f>SUMIF(Q23:Q39, "1", E23:E39)</f>
        <v>0</v>
      </c>
      <c r="M13" s="130"/>
      <c r="N13" s="130"/>
      <c r="O13" s="130"/>
      <c r="Q13" s="84" t="s">
        <v>18758</v>
      </c>
    </row>
    <row r="14" spans="1:22" x14ac:dyDescent="0.2">
      <c r="C14" s="73" t="s">
        <v>18932</v>
      </c>
      <c r="D14" s="120" t="s">
        <v>18128</v>
      </c>
      <c r="E14" s="124">
        <f>SUM(AC23:AC39)</f>
        <v>0</v>
      </c>
      <c r="F14" s="58"/>
      <c r="G14" s="122" t="s">
        <v>7176</v>
      </c>
      <c r="H14" s="126">
        <f>H12-H13</f>
        <v>0</v>
      </c>
      <c r="K14" s="1044">
        <v>2</v>
      </c>
      <c r="L14" s="124">
        <f>SUMIF(Q23:Q39, "2", E23:E39)</f>
        <v>0</v>
      </c>
      <c r="M14" s="130"/>
      <c r="N14" s="130"/>
      <c r="O14" s="130"/>
      <c r="Q14" s="84" t="s">
        <v>18759</v>
      </c>
      <c r="U14" s="84"/>
    </row>
    <row r="15" spans="1:22" x14ac:dyDescent="0.2">
      <c r="C15" s="73" t="s">
        <v>18933</v>
      </c>
      <c r="D15" s="127" t="s">
        <v>16901</v>
      </c>
      <c r="E15" s="124">
        <f>SUM(AD23:AD39)</f>
        <v>0</v>
      </c>
      <c r="F15" s="58"/>
      <c r="G15" s="58"/>
      <c r="K15" s="1044">
        <v>3</v>
      </c>
      <c r="L15" s="124">
        <f>SUMIF(Q23:Q39, "3", E23:E39)</f>
        <v>0</v>
      </c>
      <c r="M15" s="130"/>
      <c r="N15" s="130"/>
      <c r="O15" s="130"/>
      <c r="Q15" s="84" t="s">
        <v>19241</v>
      </c>
      <c r="U15" s="84"/>
      <c r="V15" s="84"/>
    </row>
    <row r="16" spans="1:22" x14ac:dyDescent="0.2">
      <c r="C16" s="74"/>
      <c r="D16" s="127" t="s">
        <v>18126</v>
      </c>
      <c r="E16" s="128">
        <f>SUM(E12:E15)</f>
        <v>0</v>
      </c>
      <c r="F16" s="129"/>
      <c r="G16" s="129"/>
      <c r="K16" s="1045">
        <v>4</v>
      </c>
      <c r="L16" s="128">
        <f>SUMIF(Q23:Q39, "4", E23:E39)</f>
        <v>0</v>
      </c>
      <c r="M16" s="130"/>
      <c r="N16" s="130"/>
      <c r="O16" s="130"/>
      <c r="Q16" s="84" t="s">
        <v>18757</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187" t="s">
        <v>18490</v>
      </c>
      <c r="E19" s="1188"/>
      <c r="F19" s="1188"/>
      <c r="G19" s="1188"/>
      <c r="H19" s="1188"/>
      <c r="I19" s="1189"/>
      <c r="J19" s="218"/>
      <c r="K19" s="87"/>
      <c r="L19" s="1046"/>
      <c r="M19" s="1047"/>
      <c r="N19" s="595" t="str">
        <f>IF(SUM(O23:O103)&gt;0,IF(E16 = 0, 0, SUM(O23:O103)/E16),"")</f>
        <v/>
      </c>
    </row>
    <row r="20" spans="2:36" s="75" customFormat="1" ht="12.75" customHeight="1" x14ac:dyDescent="0.2">
      <c r="C20" s="132"/>
      <c r="D20" s="1176"/>
      <c r="E20" s="1176"/>
      <c r="F20" s="1176"/>
      <c r="G20" s="1176"/>
      <c r="H20" s="1176"/>
      <c r="I20" s="1176"/>
      <c r="J20" s="1176"/>
      <c r="K20" s="404"/>
      <c r="L20" s="405"/>
      <c r="M20" s="268"/>
      <c r="N20" s="268"/>
      <c r="O20" s="268"/>
      <c r="P20" s="268"/>
      <c r="Q20" s="268"/>
      <c r="R20" s="268"/>
    </row>
    <row r="21" spans="2:36" s="75" customFormat="1" ht="6.75" customHeight="1" x14ac:dyDescent="0.2"/>
    <row r="22" spans="2:36" ht="36" x14ac:dyDescent="0.2">
      <c r="B22" s="340" t="s">
        <v>18924</v>
      </c>
      <c r="C22" s="341" t="s">
        <v>16830</v>
      </c>
      <c r="D22" s="341" t="s">
        <v>16338</v>
      </c>
      <c r="E22" s="341" t="s">
        <v>5529</v>
      </c>
      <c r="F22" s="341" t="s">
        <v>16831</v>
      </c>
      <c r="G22" s="341" t="s">
        <v>7173</v>
      </c>
      <c r="H22" s="341" t="s">
        <v>16833</v>
      </c>
      <c r="I22" s="341" t="s">
        <v>19335</v>
      </c>
      <c r="J22" s="341" t="s">
        <v>6077</v>
      </c>
      <c r="K22" s="341" t="s">
        <v>18922</v>
      </c>
      <c r="L22" s="341" t="s">
        <v>16834</v>
      </c>
      <c r="M22" s="406" t="s">
        <v>16903</v>
      </c>
      <c r="N22" s="406" t="s">
        <v>18921</v>
      </c>
      <c r="O22" s="544" t="s">
        <v>4342</v>
      </c>
      <c r="P22" s="232"/>
      <c r="Q22" s="380" t="s">
        <v>7172</v>
      </c>
      <c r="R22" s="380" t="s">
        <v>7171</v>
      </c>
      <c r="S22" s="380" t="s">
        <v>18511</v>
      </c>
      <c r="T22" s="380" t="s">
        <v>18512</v>
      </c>
      <c r="U22" s="380" t="s">
        <v>7169</v>
      </c>
      <c r="V22" s="380" t="s">
        <v>16902</v>
      </c>
      <c r="W22" s="380" t="s">
        <v>7170</v>
      </c>
      <c r="X22" s="380" t="s">
        <v>16906</v>
      </c>
      <c r="Y22" s="380" t="s">
        <v>5511</v>
      </c>
      <c r="Z22" s="380" t="s">
        <v>5510</v>
      </c>
      <c r="AA22" s="380" t="s">
        <v>5513</v>
      </c>
      <c r="AB22" s="380" t="s">
        <v>5512</v>
      </c>
      <c r="AC22" s="380" t="s">
        <v>5514</v>
      </c>
      <c r="AD22" s="380" t="s">
        <v>5515</v>
      </c>
      <c r="AE22" s="380" t="s">
        <v>8173</v>
      </c>
      <c r="AF22" s="380" t="s">
        <v>5521</v>
      </c>
      <c r="AH22" s="380" t="s">
        <v>18924</v>
      </c>
      <c r="AI22" s="380" t="s">
        <v>18927</v>
      </c>
      <c r="AJ22" s="380" t="s">
        <v>6080</v>
      </c>
    </row>
    <row r="23" spans="2:36" x14ac:dyDescent="0.2">
      <c r="B23" s="973" t="s">
        <v>19327</v>
      </c>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18925</v>
      </c>
      <c r="AI23" s="42">
        <v>0</v>
      </c>
      <c r="AJ23" s="610">
        <f>M12</f>
        <v>0</v>
      </c>
    </row>
    <row r="24" spans="2:36" x14ac:dyDescent="0.2">
      <c r="B24" s="973"/>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18925</v>
      </c>
      <c r="AI24" s="42">
        <v>1</v>
      </c>
      <c r="AJ24" s="610">
        <f>M13</f>
        <v>0</v>
      </c>
    </row>
    <row r="25" spans="2:36" x14ac:dyDescent="0.2">
      <c r="B25" s="973"/>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18925</v>
      </c>
      <c r="AI25" s="42">
        <v>2</v>
      </c>
      <c r="AJ25" s="610">
        <f>M14</f>
        <v>0</v>
      </c>
    </row>
    <row r="26" spans="2:36" x14ac:dyDescent="0.2">
      <c r="B26" s="973"/>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18925</v>
      </c>
      <c r="AI26" s="432">
        <v>3</v>
      </c>
      <c r="AJ26" s="610">
        <f>M15</f>
        <v>0</v>
      </c>
    </row>
    <row r="27" spans="2:36" x14ac:dyDescent="0.2">
      <c r="B27" s="973"/>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18925</v>
      </c>
      <c r="AI27" s="432">
        <v>4</v>
      </c>
      <c r="AJ27" s="610">
        <f>M16</f>
        <v>0</v>
      </c>
    </row>
    <row r="28" spans="2:36" x14ac:dyDescent="0.2">
      <c r="B28" s="973"/>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18926</v>
      </c>
      <c r="AI28" s="42">
        <v>0</v>
      </c>
      <c r="AJ28" s="610">
        <f>N12</f>
        <v>0</v>
      </c>
    </row>
    <row r="29" spans="2:36" x14ac:dyDescent="0.2">
      <c r="B29" s="973"/>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18926</v>
      </c>
      <c r="AI29" s="42">
        <v>1</v>
      </c>
      <c r="AJ29" s="610">
        <f>N13</f>
        <v>0</v>
      </c>
    </row>
    <row r="30" spans="2:36" x14ac:dyDescent="0.2">
      <c r="B30" s="973"/>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18926</v>
      </c>
      <c r="AI30" s="42">
        <v>2</v>
      </c>
      <c r="AJ30" s="610">
        <f>N14</f>
        <v>0</v>
      </c>
    </row>
    <row r="31" spans="2:36" x14ac:dyDescent="0.2">
      <c r="B31" s="973"/>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18926</v>
      </c>
      <c r="AI31" s="432">
        <v>3</v>
      </c>
      <c r="AJ31" s="610">
        <f>N15</f>
        <v>0</v>
      </c>
    </row>
    <row r="32" spans="2:36" x14ac:dyDescent="0.2">
      <c r="B32" s="973"/>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18926</v>
      </c>
      <c r="AI32" s="432">
        <v>4</v>
      </c>
      <c r="AJ32" s="610">
        <f>N16</f>
        <v>0</v>
      </c>
    </row>
    <row r="33" spans="2:32" x14ac:dyDescent="0.2">
      <c r="B33" s="973"/>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
      <c r="B34" s="973"/>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
      <c r="B35" s="973"/>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
      <c r="B36" s="973"/>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
      <c r="B37" s="973"/>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
      <c r="B38" s="973"/>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
      <c r="B39" s="973"/>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
      <c r="C104" s="75"/>
      <c r="D104" s="75"/>
      <c r="E104" s="75"/>
      <c r="F104" s="75"/>
      <c r="G104" s="75"/>
      <c r="H104" s="75"/>
      <c r="I104" s="75"/>
      <c r="J104" s="75"/>
      <c r="K104" s="75"/>
      <c r="L104" s="75"/>
      <c r="M104" s="131"/>
      <c r="N104" s="131"/>
      <c r="O104" s="75"/>
    </row>
    <row r="105" spans="2:32" x14ac:dyDescent="0.2">
      <c r="C105" s="75" t="s">
        <v>6078</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password="C597" sheet="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formula1>INDIRECT(U23)</formula1>
    </dataValidation>
    <dataValidation type="list" allowBlank="1" showInputMessage="1" showErrorMessage="1" sqref="C23:C103">
      <formula1>States</formula1>
    </dataValidation>
    <dataValidation type="list" allowBlank="1" showInputMessage="1" showErrorMessage="1" sqref="H23:H103">
      <formula1>$C$12:$C$15</formula1>
    </dataValidation>
    <dataValidation type="whole" allowBlank="1" showInputMessage="1" showErrorMessage="1" error="Please enter a whole number.  Enter 0 for 1 person units without a separate bedroom." sqref="F23:F103">
      <formula1>0</formula1>
      <formula2>999</formula2>
    </dataValidation>
    <dataValidation type="decimal" operator="greaterThanOrEqual" allowBlank="1" showInputMessage="1" showErrorMessage="1" error="This cell must contain only a positive number." prompt="Include rental subsidies in amount of Total Monthly Rent." sqref="J23">
      <formula1>0</formula1>
    </dataValidation>
    <dataValidation type="whole" operator="greaterThanOrEqual" allowBlank="1" showInputMessage="1" showErrorMessage="1" error="This cell must contain only a positive number." sqref="J19 E23:E103">
      <formula1>0</formula1>
    </dataValidation>
    <dataValidation type="decimal" operator="greaterThanOrEqual" allowBlank="1" showInputMessage="1" showErrorMessage="1" error="This cell must contain only a positive number." sqref="J24:J103 K23:K103">
      <formula1>0</formula1>
    </dataValidation>
    <dataValidation type="list" allowBlank="1" showInputMessage="1" showErrorMessage="1" sqref="E9:H9">
      <formula1>$Q$13:$Q$16</formula1>
    </dataValidation>
    <dataValidation type="list" allowBlank="1" showInputMessage="1" showErrorMessage="1" sqref="B23:B103">
      <formula1>"Select Activity, Acquisition/Rehabilitation, New Construction/Adaptive Reuse"</formula1>
    </dataValidation>
    <dataValidation type="list" allowBlank="1" showInputMessage="1" showErrorMessage="1" sqref="E10:G1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1"/>
    <pageSetUpPr fitToPage="1"/>
  </sheetPr>
  <dimension ref="A1:S98"/>
  <sheetViews>
    <sheetView showGridLines="0" zoomScaleNormal="100" workbookViewId="0">
      <selection activeCell="B5" sqref="B5:J6"/>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85546875" style="42" hidden="1" customWidth="1"/>
    <col min="13" max="13" width="24.28515625" style="42" hidden="1" customWidth="1"/>
    <col min="14" max="14" width="6.855468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199" t="s">
        <v>1788</v>
      </c>
      <c r="B2" s="1199"/>
      <c r="C2" s="1199"/>
      <c r="D2" s="1199"/>
      <c r="E2" s="1199"/>
      <c r="F2" s="1199"/>
      <c r="G2" s="1199"/>
      <c r="H2" s="987"/>
      <c r="I2" s="987"/>
      <c r="J2" s="987"/>
      <c r="K2" s="987"/>
    </row>
    <row r="3" spans="1:19" ht="7.5" customHeight="1" x14ac:dyDescent="0.25">
      <c r="A3" s="335"/>
      <c r="B3" s="329"/>
      <c r="C3" s="329"/>
      <c r="D3" s="329"/>
      <c r="E3" s="329"/>
      <c r="F3" s="329"/>
      <c r="G3" s="329"/>
      <c r="H3" s="329"/>
      <c r="I3" s="329"/>
      <c r="J3" s="329"/>
      <c r="K3" s="329"/>
      <c r="L3" s="580"/>
      <c r="M3" s="580"/>
      <c r="N3" s="580"/>
      <c r="O3" s="580"/>
      <c r="P3" s="580"/>
      <c r="Q3" s="580"/>
      <c r="R3" s="580"/>
      <c r="S3" s="580"/>
    </row>
    <row r="4" spans="1:19" s="75" customFormat="1" ht="12" x14ac:dyDescent="0.2">
      <c r="K4" s="119"/>
    </row>
    <row r="5" spans="1:19" s="75" customFormat="1" ht="12" x14ac:dyDescent="0.2">
      <c r="B5" s="118" t="s">
        <v>1133</v>
      </c>
      <c r="C5" s="655"/>
      <c r="D5" s="75" t="s">
        <v>1134</v>
      </c>
      <c r="F5" s="1210" t="s">
        <v>440</v>
      </c>
      <c r="G5" s="1211"/>
      <c r="K5" s="119"/>
    </row>
    <row r="6" spans="1:19" s="75" customFormat="1" ht="12" x14ac:dyDescent="0.2">
      <c r="B6" s="118" t="s">
        <v>435</v>
      </c>
      <c r="C6" s="656"/>
      <c r="D6" s="75" t="s">
        <v>1134</v>
      </c>
      <c r="F6" s="1212"/>
      <c r="G6" s="1213"/>
      <c r="K6" s="119"/>
    </row>
    <row r="7" spans="1:19" s="75" customFormat="1" ht="12" x14ac:dyDescent="0.2">
      <c r="C7" s="657" t="s">
        <v>1135</v>
      </c>
      <c r="D7" s="658" t="s">
        <v>18708</v>
      </c>
      <c r="E7" s="658" t="s">
        <v>18709</v>
      </c>
      <c r="F7" s="657" t="s">
        <v>18294</v>
      </c>
      <c r="G7" s="657" t="s">
        <v>5520</v>
      </c>
      <c r="H7" s="1216" t="s">
        <v>24817</v>
      </c>
      <c r="I7" s="1216"/>
      <c r="J7" s="1216"/>
    </row>
    <row r="8" spans="1:19" s="75" customFormat="1" ht="12" x14ac:dyDescent="0.2">
      <c r="B8" s="446" t="s">
        <v>443</v>
      </c>
      <c r="C8" s="1078"/>
      <c r="D8" s="660"/>
      <c r="E8" s="447"/>
      <c r="F8" s="447"/>
      <c r="G8" s="446">
        <f>SUM(C8:D8)</f>
        <v>0</v>
      </c>
      <c r="H8" s="1216"/>
      <c r="I8" s="1216"/>
      <c r="J8" s="1216"/>
    </row>
    <row r="9" spans="1:19" s="75" customFormat="1" ht="12" x14ac:dyDescent="0.2">
      <c r="B9" s="446" t="s">
        <v>444</v>
      </c>
      <c r="C9" s="1079"/>
      <c r="D9" s="660"/>
      <c r="E9" s="659"/>
      <c r="F9" s="659"/>
      <c r="G9" s="661">
        <f>SUM(C9:F9)</f>
        <v>0</v>
      </c>
      <c r="H9" s="1216"/>
      <c r="I9" s="1216"/>
      <c r="J9" s="1216"/>
    </row>
    <row r="10" spans="1:19" s="75" customFormat="1" ht="12.75" customHeight="1" x14ac:dyDescent="0.2">
      <c r="B10" s="446" t="s">
        <v>1789</v>
      </c>
      <c r="C10" s="1078"/>
      <c r="D10" s="660"/>
      <c r="E10" s="447"/>
      <c r="F10" s="447"/>
      <c r="G10" s="446">
        <f>SUM(C10:D10)</f>
        <v>0</v>
      </c>
      <c r="H10" s="1216"/>
      <c r="I10" s="1216"/>
      <c r="J10" s="1216"/>
      <c r="K10" s="662"/>
    </row>
    <row r="11" spans="1:19" s="75" customFormat="1" ht="12.75" customHeight="1" x14ac:dyDescent="0.2">
      <c r="B11" s="446" t="s">
        <v>2779</v>
      </c>
      <c r="C11" s="1079"/>
      <c r="D11" s="660"/>
      <c r="E11" s="659"/>
      <c r="F11" s="659"/>
      <c r="G11" s="661">
        <f>SUM(C11:F11)</f>
        <v>0</v>
      </c>
      <c r="H11" s="1216"/>
      <c r="I11" s="1216"/>
      <c r="J11" s="1216"/>
      <c r="K11" s="662"/>
    </row>
    <row r="12" spans="1:19" s="75" customFormat="1" ht="12.75" customHeight="1" x14ac:dyDescent="0.2">
      <c r="B12" s="446" t="s">
        <v>2780</v>
      </c>
      <c r="C12" s="1078"/>
      <c r="D12" s="660"/>
      <c r="E12" s="447"/>
      <c r="F12" s="447"/>
      <c r="G12" s="446">
        <f>SUM(C12:D12)</f>
        <v>0</v>
      </c>
      <c r="H12" s="1216"/>
      <c r="I12" s="1216"/>
      <c r="J12" s="1216"/>
      <c r="K12" s="662"/>
    </row>
    <row r="13" spans="1:19" s="75" customFormat="1" ht="12.75" customHeight="1" x14ac:dyDescent="0.2">
      <c r="B13" s="446" t="s">
        <v>2781</v>
      </c>
      <c r="C13" s="1079"/>
      <c r="D13" s="660"/>
      <c r="E13" s="659"/>
      <c r="F13" s="659"/>
      <c r="G13" s="661">
        <f>SUM(C13:F13)</f>
        <v>0</v>
      </c>
      <c r="H13" s="1216"/>
      <c r="I13" s="1216"/>
      <c r="J13" s="1216"/>
      <c r="K13" s="662"/>
    </row>
    <row r="14" spans="1:19" s="75" customFormat="1" ht="12.75" customHeight="1" x14ac:dyDescent="0.2">
      <c r="B14" s="446" t="s">
        <v>2782</v>
      </c>
      <c r="C14" s="661">
        <f>C11+C13+C9</f>
        <v>0</v>
      </c>
      <c r="D14" s="661">
        <f>D11+D13+D9</f>
        <v>0</v>
      </c>
      <c r="E14" s="661">
        <f>E11+E13+E9</f>
        <v>0</v>
      </c>
      <c r="F14" s="661">
        <f>F11+F13+F9</f>
        <v>0</v>
      </c>
      <c r="G14" s="661">
        <f>SUM(C14:F14)</f>
        <v>0</v>
      </c>
      <c r="H14" s="1216"/>
      <c r="I14" s="1216"/>
      <c r="J14" s="1216"/>
      <c r="K14" s="662"/>
    </row>
    <row r="15" spans="1:19" s="75" customFormat="1" ht="12.75" customHeight="1" x14ac:dyDescent="0.2">
      <c r="B15" s="447" t="s">
        <v>18126</v>
      </c>
      <c r="C15" s="446">
        <f>C8+C10+C12</f>
        <v>0</v>
      </c>
      <c r="D15" s="446">
        <f>D8+D10+D12</f>
        <v>0</v>
      </c>
      <c r="E15" s="446">
        <f>E8+E10+E12</f>
        <v>0</v>
      </c>
      <c r="F15" s="446">
        <f>F8+F10+F12</f>
        <v>0</v>
      </c>
      <c r="G15" s="446">
        <f>SUM(C15:F15)</f>
        <v>0</v>
      </c>
      <c r="H15" s="1216"/>
      <c r="I15" s="1216"/>
      <c r="J15" s="1216"/>
      <c r="K15" s="662"/>
    </row>
    <row r="16" spans="1:19" s="75" customFormat="1" ht="12.75" customHeight="1" x14ac:dyDescent="0.2">
      <c r="B16" s="446" t="s">
        <v>1136</v>
      </c>
      <c r="C16" s="663">
        <f>IF($G$14=0,0,C14/$G$14)</f>
        <v>0</v>
      </c>
      <c r="D16" s="663">
        <f>IF($G$14=0,0,D14/$G$14)</f>
        <v>0</v>
      </c>
      <c r="E16" s="663">
        <f>IF($G$14=0,0,E14/$G$14)</f>
        <v>0</v>
      </c>
      <c r="F16" s="663">
        <f>IF($G$14=0,0,F14/$G$14)</f>
        <v>0</v>
      </c>
      <c r="G16" s="664"/>
      <c r="H16" s="1216"/>
      <c r="I16" s="1216"/>
      <c r="J16" s="1216"/>
      <c r="K16" s="662"/>
    </row>
    <row r="17" spans="1:11" s="75" customFormat="1" ht="8.25" customHeight="1" x14ac:dyDescent="0.2">
      <c r="B17" s="87"/>
      <c r="C17" s="665"/>
      <c r="D17" s="665"/>
      <c r="E17" s="665"/>
      <c r="F17" s="666"/>
      <c r="G17" s="653"/>
      <c r="H17" s="667"/>
      <c r="I17" s="662"/>
      <c r="J17" s="662"/>
      <c r="K17" s="662"/>
    </row>
    <row r="18" spans="1:11" s="75" customFormat="1" ht="12" x14ac:dyDescent="0.2">
      <c r="B18" s="654" t="s">
        <v>18977</v>
      </c>
      <c r="C18" s="665"/>
      <c r="D18" s="665"/>
      <c r="E18" s="665"/>
      <c r="F18" s="666"/>
      <c r="G18" s="653"/>
      <c r="H18" s="667"/>
      <c r="I18" s="662"/>
      <c r="J18" s="662"/>
      <c r="K18" s="662"/>
    </row>
    <row r="19" spans="1:11" s="75" customFormat="1" ht="12" x14ac:dyDescent="0.2">
      <c r="B19" s="1201"/>
      <c r="C19" s="1202"/>
      <c r="D19" s="1203"/>
      <c r="E19" s="665"/>
      <c r="F19" s="666"/>
      <c r="G19" s="653"/>
      <c r="H19" s="667"/>
      <c r="I19" s="662"/>
      <c r="J19" s="662"/>
      <c r="K19" s="662"/>
    </row>
    <row r="20" spans="1:11" s="75" customFormat="1" ht="12" x14ac:dyDescent="0.2">
      <c r="B20" s="1204"/>
      <c r="C20" s="1205"/>
      <c r="D20" s="1206"/>
      <c r="E20" s="665"/>
      <c r="F20" s="666"/>
      <c r="G20" s="653"/>
      <c r="H20" s="667"/>
      <c r="I20" s="662"/>
      <c r="J20" s="662"/>
      <c r="K20" s="662"/>
    </row>
    <row r="21" spans="1:11" s="75" customFormat="1" ht="12" x14ac:dyDescent="0.2">
      <c r="B21" s="1204"/>
      <c r="C21" s="1205"/>
      <c r="D21" s="1206"/>
      <c r="E21" s="665"/>
      <c r="F21" s="666"/>
      <c r="G21" s="653"/>
      <c r="H21" s="667"/>
      <c r="I21" s="662"/>
      <c r="J21" s="662"/>
      <c r="K21" s="662"/>
    </row>
    <row r="22" spans="1:11" s="75" customFormat="1" ht="12" x14ac:dyDescent="0.2">
      <c r="B22" s="1207"/>
      <c r="C22" s="1208"/>
      <c r="D22" s="1209"/>
      <c r="E22" s="665"/>
      <c r="F22" s="666"/>
      <c r="G22" s="653"/>
      <c r="H22" s="667"/>
      <c r="I22" s="662"/>
      <c r="J22" s="662"/>
      <c r="K22" s="662"/>
    </row>
    <row r="23" spans="1:11" s="75" customFormat="1" ht="13.5" customHeight="1" x14ac:dyDescent="0.2">
      <c r="C23" s="668"/>
      <c r="D23" s="668"/>
    </row>
    <row r="24" spans="1:11" s="75" customFormat="1" ht="12" x14ac:dyDescent="0.2">
      <c r="A24" s="664"/>
      <c r="B24" s="669"/>
      <c r="C24" s="1200" t="s">
        <v>18289</v>
      </c>
      <c r="D24" s="1200"/>
      <c r="E24" s="1200"/>
      <c r="F24" s="1200" t="s">
        <v>18929</v>
      </c>
      <c r="G24" s="1200"/>
      <c r="H24" s="1200"/>
      <c r="I24" s="1200" t="s">
        <v>1137</v>
      </c>
      <c r="J24" s="1200"/>
      <c r="K24" s="1200"/>
    </row>
    <row r="25" spans="1:11" s="75" customFormat="1" ht="12" x14ac:dyDescent="0.2">
      <c r="A25" s="670"/>
      <c r="B25" s="671"/>
      <c r="C25" s="672" t="s">
        <v>16336</v>
      </c>
      <c r="D25" s="672" t="s">
        <v>2783</v>
      </c>
      <c r="E25" s="672" t="s">
        <v>5520</v>
      </c>
      <c r="F25" s="672" t="s">
        <v>16336</v>
      </c>
      <c r="G25" s="672" t="s">
        <v>2783</v>
      </c>
      <c r="H25" s="672" t="s">
        <v>5520</v>
      </c>
      <c r="I25" s="672" t="s">
        <v>16336</v>
      </c>
      <c r="J25" s="672" t="s">
        <v>2783</v>
      </c>
      <c r="K25" s="672" t="s">
        <v>5520</v>
      </c>
    </row>
    <row r="26" spans="1:11" s="75" customFormat="1" ht="12" x14ac:dyDescent="0.2">
      <c r="A26" s="1214" t="s">
        <v>2784</v>
      </c>
      <c r="B26" s="1215"/>
      <c r="C26" s="176"/>
      <c r="D26" s="176"/>
      <c r="E26" s="175"/>
      <c r="F26" s="176"/>
      <c r="G26" s="176"/>
      <c r="H26" s="176"/>
      <c r="I26" s="578"/>
      <c r="J26" s="578"/>
      <c r="K26" s="673"/>
    </row>
    <row r="27" spans="1:11" s="75" customFormat="1" ht="12" x14ac:dyDescent="0.2">
      <c r="A27" s="270"/>
      <c r="B27" s="674" t="s">
        <v>2785</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2" x14ac:dyDescent="0.2">
      <c r="A28" s="424"/>
      <c r="B28" s="674" t="s">
        <v>2786</v>
      </c>
      <c r="C28" s="296"/>
      <c r="D28" s="296"/>
      <c r="E28" s="297">
        <f t="shared" si="0"/>
        <v>0</v>
      </c>
      <c r="F28" s="296"/>
      <c r="G28" s="296"/>
      <c r="H28" s="298">
        <f t="shared" ref="H28:H35" si="3">F28+G28</f>
        <v>0</v>
      </c>
      <c r="I28" s="675">
        <f t="shared" si="1"/>
        <v>0</v>
      </c>
      <c r="J28" s="675">
        <f t="shared" si="1"/>
        <v>0</v>
      </c>
      <c r="K28" s="674">
        <f t="shared" si="2"/>
        <v>0</v>
      </c>
    </row>
    <row r="29" spans="1:11" s="75" customFormat="1" ht="12" x14ac:dyDescent="0.2">
      <c r="A29" s="424"/>
      <c r="B29" s="674" t="s">
        <v>2787</v>
      </c>
      <c r="C29" s="296"/>
      <c r="D29" s="296"/>
      <c r="E29" s="297">
        <f t="shared" si="0"/>
        <v>0</v>
      </c>
      <c r="F29" s="296"/>
      <c r="G29" s="296"/>
      <c r="H29" s="298">
        <f t="shared" si="3"/>
        <v>0</v>
      </c>
      <c r="I29" s="675">
        <f t="shared" si="1"/>
        <v>0</v>
      </c>
      <c r="J29" s="675">
        <f t="shared" si="1"/>
        <v>0</v>
      </c>
      <c r="K29" s="674">
        <f t="shared" si="2"/>
        <v>0</v>
      </c>
    </row>
    <row r="30" spans="1:11" s="75" customFormat="1" ht="12" x14ac:dyDescent="0.2">
      <c r="A30" s="424"/>
      <c r="B30" s="674" t="s">
        <v>2788</v>
      </c>
      <c r="C30" s="296"/>
      <c r="D30" s="296"/>
      <c r="E30" s="297">
        <f t="shared" si="0"/>
        <v>0</v>
      </c>
      <c r="F30" s="296"/>
      <c r="G30" s="296"/>
      <c r="H30" s="298">
        <f t="shared" si="3"/>
        <v>0</v>
      </c>
      <c r="I30" s="675">
        <f t="shared" si="1"/>
        <v>0</v>
      </c>
      <c r="J30" s="675">
        <f t="shared" si="1"/>
        <v>0</v>
      </c>
      <c r="K30" s="674">
        <f t="shared" si="2"/>
        <v>0</v>
      </c>
    </row>
    <row r="31" spans="1:11" s="75" customFormat="1" ht="12" x14ac:dyDescent="0.2">
      <c r="A31" s="424"/>
      <c r="B31" s="674" t="s">
        <v>2789</v>
      </c>
      <c r="C31" s="296"/>
      <c r="D31" s="296"/>
      <c r="E31" s="297">
        <f t="shared" si="0"/>
        <v>0</v>
      </c>
      <c r="F31" s="296"/>
      <c r="G31" s="296"/>
      <c r="H31" s="298">
        <f t="shared" si="3"/>
        <v>0</v>
      </c>
      <c r="I31" s="675">
        <f t="shared" si="1"/>
        <v>0</v>
      </c>
      <c r="J31" s="675">
        <f t="shared" si="1"/>
        <v>0</v>
      </c>
      <c r="K31" s="674">
        <f t="shared" si="2"/>
        <v>0</v>
      </c>
    </row>
    <row r="32" spans="1:11" s="75" customFormat="1" ht="12" x14ac:dyDescent="0.2">
      <c r="A32" s="424"/>
      <c r="B32" s="674" t="s">
        <v>2790</v>
      </c>
      <c r="C32" s="296"/>
      <c r="D32" s="296"/>
      <c r="E32" s="297">
        <f t="shared" si="0"/>
        <v>0</v>
      </c>
      <c r="F32" s="296"/>
      <c r="G32" s="296"/>
      <c r="H32" s="298">
        <f t="shared" si="3"/>
        <v>0</v>
      </c>
      <c r="I32" s="675">
        <f t="shared" si="1"/>
        <v>0</v>
      </c>
      <c r="J32" s="675">
        <f t="shared" si="1"/>
        <v>0</v>
      </c>
      <c r="K32" s="674">
        <f t="shared" si="2"/>
        <v>0</v>
      </c>
    </row>
    <row r="33" spans="1:11" s="75" customFormat="1" ht="12" x14ac:dyDescent="0.2">
      <c r="A33" s="424"/>
      <c r="B33" s="674" t="s">
        <v>2791</v>
      </c>
      <c r="C33" s="296"/>
      <c r="D33" s="296"/>
      <c r="E33" s="297">
        <f t="shared" si="0"/>
        <v>0</v>
      </c>
      <c r="F33" s="296"/>
      <c r="G33" s="296"/>
      <c r="H33" s="298">
        <f t="shared" si="3"/>
        <v>0</v>
      </c>
      <c r="I33" s="675">
        <f t="shared" si="1"/>
        <v>0</v>
      </c>
      <c r="J33" s="675">
        <f t="shared" si="1"/>
        <v>0</v>
      </c>
      <c r="K33" s="674">
        <f t="shared" si="2"/>
        <v>0</v>
      </c>
    </row>
    <row r="34" spans="1:11" s="75" customFormat="1" ht="12" x14ac:dyDescent="0.2">
      <c r="A34" s="424"/>
      <c r="B34" s="674" t="s">
        <v>2792</v>
      </c>
      <c r="C34" s="296"/>
      <c r="D34" s="296"/>
      <c r="E34" s="297">
        <f t="shared" si="0"/>
        <v>0</v>
      </c>
      <c r="F34" s="296"/>
      <c r="G34" s="296"/>
      <c r="H34" s="298">
        <f t="shared" si="3"/>
        <v>0</v>
      </c>
      <c r="I34" s="675">
        <f t="shared" si="1"/>
        <v>0</v>
      </c>
      <c r="J34" s="675">
        <f t="shared" si="1"/>
        <v>0</v>
      </c>
      <c r="K34" s="674">
        <f t="shared" si="2"/>
        <v>0</v>
      </c>
    </row>
    <row r="35" spans="1:11" s="75" customFormat="1" ht="12" x14ac:dyDescent="0.2">
      <c r="A35" s="271"/>
      <c r="B35" s="674" t="s">
        <v>2793</v>
      </c>
      <c r="C35" s="296"/>
      <c r="D35" s="296"/>
      <c r="E35" s="297">
        <f t="shared" si="0"/>
        <v>0</v>
      </c>
      <c r="F35" s="296"/>
      <c r="G35" s="296"/>
      <c r="H35" s="298">
        <f t="shared" si="3"/>
        <v>0</v>
      </c>
      <c r="I35" s="675">
        <f t="shared" si="1"/>
        <v>0</v>
      </c>
      <c r="J35" s="675">
        <f t="shared" si="1"/>
        <v>0</v>
      </c>
      <c r="K35" s="674">
        <f t="shared" si="2"/>
        <v>0</v>
      </c>
    </row>
    <row r="36" spans="1:11" s="75" customFormat="1" ht="12" x14ac:dyDescent="0.2">
      <c r="A36" s="1195" t="s">
        <v>19067</v>
      </c>
      <c r="B36" s="1196"/>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2" x14ac:dyDescent="0.2">
      <c r="A37" s="270"/>
      <c r="B37" s="677" t="s">
        <v>2794</v>
      </c>
      <c r="C37" s="296"/>
      <c r="D37" s="296"/>
      <c r="E37" s="297">
        <f>C37+D37</f>
        <v>0</v>
      </c>
      <c r="F37" s="296"/>
      <c r="G37" s="296"/>
      <c r="H37" s="298">
        <f>F37+G37</f>
        <v>0</v>
      </c>
      <c r="I37" s="675">
        <f t="shared" si="1"/>
        <v>0</v>
      </c>
      <c r="J37" s="675">
        <f t="shared" si="1"/>
        <v>0</v>
      </c>
      <c r="K37" s="674">
        <f t="shared" si="2"/>
        <v>0</v>
      </c>
    </row>
    <row r="38" spans="1:11" s="75" customFormat="1" ht="12" x14ac:dyDescent="0.2">
      <c r="A38" s="424"/>
      <c r="B38" s="674" t="s">
        <v>18495</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2" x14ac:dyDescent="0.2">
      <c r="A39" s="424"/>
      <c r="B39" s="674" t="s">
        <v>2795</v>
      </c>
      <c r="C39" s="296"/>
      <c r="D39" s="296"/>
      <c r="E39" s="297">
        <f t="shared" si="5"/>
        <v>0</v>
      </c>
      <c r="F39" s="296"/>
      <c r="G39" s="296"/>
      <c r="H39" s="298">
        <f t="shared" si="6"/>
        <v>0</v>
      </c>
      <c r="I39" s="675">
        <f t="shared" si="1"/>
        <v>0</v>
      </c>
      <c r="J39" s="675">
        <f t="shared" si="1"/>
        <v>0</v>
      </c>
      <c r="K39" s="674">
        <f t="shared" si="2"/>
        <v>0</v>
      </c>
    </row>
    <row r="40" spans="1:11" s="75" customFormat="1" ht="12" x14ac:dyDescent="0.2">
      <c r="A40" s="424"/>
      <c r="B40" s="674" t="s">
        <v>2796</v>
      </c>
      <c r="C40" s="296"/>
      <c r="D40" s="296"/>
      <c r="E40" s="297">
        <f t="shared" si="5"/>
        <v>0</v>
      </c>
      <c r="F40" s="296"/>
      <c r="G40" s="296"/>
      <c r="H40" s="298">
        <f t="shared" si="6"/>
        <v>0</v>
      </c>
      <c r="I40" s="675">
        <f t="shared" si="1"/>
        <v>0</v>
      </c>
      <c r="J40" s="675">
        <f t="shared" si="1"/>
        <v>0</v>
      </c>
      <c r="K40" s="674">
        <f t="shared" si="2"/>
        <v>0</v>
      </c>
    </row>
    <row r="41" spans="1:11" s="75" customFormat="1" ht="12" x14ac:dyDescent="0.2">
      <c r="A41" s="424"/>
      <c r="B41" s="674" t="s">
        <v>2797</v>
      </c>
      <c r="C41" s="296"/>
      <c r="D41" s="296"/>
      <c r="E41" s="297">
        <f t="shared" si="5"/>
        <v>0</v>
      </c>
      <c r="F41" s="296"/>
      <c r="G41" s="296"/>
      <c r="H41" s="298">
        <f t="shared" si="6"/>
        <v>0</v>
      </c>
      <c r="I41" s="675">
        <f t="shared" si="1"/>
        <v>0</v>
      </c>
      <c r="J41" s="675">
        <f t="shared" si="1"/>
        <v>0</v>
      </c>
      <c r="K41" s="674">
        <f t="shared" si="2"/>
        <v>0</v>
      </c>
    </row>
    <row r="42" spans="1:11" s="75" customFormat="1" ht="12" x14ac:dyDescent="0.2">
      <c r="A42" s="424"/>
      <c r="B42" s="674" t="s">
        <v>2798</v>
      </c>
      <c r="C42" s="296"/>
      <c r="D42" s="296"/>
      <c r="E42" s="297">
        <f t="shared" si="5"/>
        <v>0</v>
      </c>
      <c r="F42" s="296"/>
      <c r="G42" s="296"/>
      <c r="H42" s="298">
        <f t="shared" si="6"/>
        <v>0</v>
      </c>
      <c r="I42" s="675">
        <f t="shared" si="1"/>
        <v>0</v>
      </c>
      <c r="J42" s="675">
        <f t="shared" si="1"/>
        <v>0</v>
      </c>
      <c r="K42" s="674">
        <f t="shared" si="2"/>
        <v>0</v>
      </c>
    </row>
    <row r="43" spans="1:11" s="75" customFormat="1" ht="12" x14ac:dyDescent="0.2">
      <c r="A43" s="424"/>
      <c r="B43" s="674" t="s">
        <v>2799</v>
      </c>
      <c r="C43" s="296"/>
      <c r="D43" s="296"/>
      <c r="E43" s="297">
        <f t="shared" si="5"/>
        <v>0</v>
      </c>
      <c r="F43" s="296"/>
      <c r="G43" s="296"/>
      <c r="H43" s="298">
        <f t="shared" si="6"/>
        <v>0</v>
      </c>
      <c r="I43" s="675">
        <f t="shared" si="1"/>
        <v>0</v>
      </c>
      <c r="J43" s="675">
        <f t="shared" si="1"/>
        <v>0</v>
      </c>
      <c r="K43" s="674">
        <f t="shared" si="2"/>
        <v>0</v>
      </c>
    </row>
    <row r="44" spans="1:11" s="75" customFormat="1" ht="12" x14ac:dyDescent="0.2">
      <c r="A44" s="424"/>
      <c r="B44" s="674" t="s">
        <v>2800</v>
      </c>
      <c r="C44" s="296"/>
      <c r="D44" s="296"/>
      <c r="E44" s="297">
        <f t="shared" si="5"/>
        <v>0</v>
      </c>
      <c r="F44" s="296"/>
      <c r="G44" s="296"/>
      <c r="H44" s="298">
        <f t="shared" si="6"/>
        <v>0</v>
      </c>
      <c r="I44" s="675">
        <f t="shared" si="1"/>
        <v>0</v>
      </c>
      <c r="J44" s="675">
        <f t="shared" si="1"/>
        <v>0</v>
      </c>
      <c r="K44" s="674">
        <f t="shared" si="2"/>
        <v>0</v>
      </c>
    </row>
    <row r="45" spans="1:11" s="75" customFormat="1" ht="12" x14ac:dyDescent="0.2">
      <c r="A45" s="424"/>
      <c r="B45" s="674" t="s">
        <v>2801</v>
      </c>
      <c r="C45" s="296"/>
      <c r="D45" s="296"/>
      <c r="E45" s="297">
        <f t="shared" si="5"/>
        <v>0</v>
      </c>
      <c r="F45" s="296"/>
      <c r="G45" s="296"/>
      <c r="H45" s="298">
        <f t="shared" si="6"/>
        <v>0</v>
      </c>
      <c r="I45" s="675">
        <f t="shared" si="1"/>
        <v>0</v>
      </c>
      <c r="J45" s="675">
        <f t="shared" si="1"/>
        <v>0</v>
      </c>
      <c r="K45" s="674">
        <f t="shared" si="2"/>
        <v>0</v>
      </c>
    </row>
    <row r="46" spans="1:11" s="75" customFormat="1" ht="12" x14ac:dyDescent="0.2">
      <c r="A46" s="424"/>
      <c r="B46" s="674" t="s">
        <v>2802</v>
      </c>
      <c r="C46" s="296"/>
      <c r="D46" s="296"/>
      <c r="E46" s="297">
        <f t="shared" si="5"/>
        <v>0</v>
      </c>
      <c r="F46" s="296"/>
      <c r="G46" s="296"/>
      <c r="H46" s="298">
        <f t="shared" si="6"/>
        <v>0</v>
      </c>
      <c r="I46" s="675">
        <f t="shared" si="1"/>
        <v>0</v>
      </c>
      <c r="J46" s="675">
        <f t="shared" si="1"/>
        <v>0</v>
      </c>
      <c r="K46" s="674">
        <f t="shared" si="2"/>
        <v>0</v>
      </c>
    </row>
    <row r="47" spans="1:11" s="75" customFormat="1" ht="12" x14ac:dyDescent="0.2">
      <c r="A47" s="424"/>
      <c r="B47" s="674" t="s">
        <v>2803</v>
      </c>
      <c r="C47" s="296"/>
      <c r="D47" s="296"/>
      <c r="E47" s="297">
        <f t="shared" si="5"/>
        <v>0</v>
      </c>
      <c r="F47" s="296"/>
      <c r="G47" s="296"/>
      <c r="H47" s="298">
        <f t="shared" si="6"/>
        <v>0</v>
      </c>
      <c r="I47" s="675">
        <f t="shared" si="1"/>
        <v>0</v>
      </c>
      <c r="J47" s="675">
        <f t="shared" si="1"/>
        <v>0</v>
      </c>
      <c r="K47" s="674">
        <f t="shared" si="2"/>
        <v>0</v>
      </c>
    </row>
    <row r="48" spans="1:11" s="75" customFormat="1" ht="12" x14ac:dyDescent="0.2">
      <c r="A48" s="424"/>
      <c r="B48" s="674" t="s">
        <v>2804</v>
      </c>
      <c r="C48" s="296"/>
      <c r="D48" s="296"/>
      <c r="E48" s="297">
        <f t="shared" si="5"/>
        <v>0</v>
      </c>
      <c r="F48" s="296"/>
      <c r="G48" s="296"/>
      <c r="H48" s="298">
        <f t="shared" si="6"/>
        <v>0</v>
      </c>
      <c r="I48" s="675">
        <f t="shared" si="1"/>
        <v>0</v>
      </c>
      <c r="J48" s="675">
        <f t="shared" si="1"/>
        <v>0</v>
      </c>
      <c r="K48" s="674">
        <f t="shared" si="2"/>
        <v>0</v>
      </c>
    </row>
    <row r="49" spans="1:11" s="75" customFormat="1" ht="12" x14ac:dyDescent="0.2">
      <c r="A49" s="424"/>
      <c r="B49" s="674" t="s">
        <v>2805</v>
      </c>
      <c r="C49" s="296"/>
      <c r="D49" s="296"/>
      <c r="E49" s="297">
        <f t="shared" si="5"/>
        <v>0</v>
      </c>
      <c r="F49" s="296"/>
      <c r="G49" s="296"/>
      <c r="H49" s="298">
        <f t="shared" si="6"/>
        <v>0</v>
      </c>
      <c r="I49" s="675">
        <f t="shared" si="1"/>
        <v>0</v>
      </c>
      <c r="J49" s="675">
        <f t="shared" si="1"/>
        <v>0</v>
      </c>
      <c r="K49" s="674">
        <f t="shared" si="2"/>
        <v>0</v>
      </c>
    </row>
    <row r="50" spans="1:11" s="75" customFormat="1" ht="12" x14ac:dyDescent="0.2">
      <c r="A50" s="424"/>
      <c r="B50" s="674" t="s">
        <v>2806</v>
      </c>
      <c r="C50" s="296"/>
      <c r="D50" s="296"/>
      <c r="E50" s="297">
        <f t="shared" si="5"/>
        <v>0</v>
      </c>
      <c r="F50" s="296"/>
      <c r="G50" s="296"/>
      <c r="H50" s="298">
        <f t="shared" si="6"/>
        <v>0</v>
      </c>
      <c r="I50" s="675">
        <f t="shared" si="1"/>
        <v>0</v>
      </c>
      <c r="J50" s="675">
        <f t="shared" si="1"/>
        <v>0</v>
      </c>
      <c r="K50" s="674">
        <f t="shared" si="2"/>
        <v>0</v>
      </c>
    </row>
    <row r="51" spans="1:11" s="75" customFormat="1" ht="12" x14ac:dyDescent="0.2">
      <c r="A51" s="271"/>
      <c r="B51" s="678" t="s">
        <v>2807</v>
      </c>
      <c r="C51" s="296"/>
      <c r="D51" s="296"/>
      <c r="E51" s="297">
        <f t="shared" si="5"/>
        <v>0</v>
      </c>
      <c r="F51" s="296"/>
      <c r="G51" s="296"/>
      <c r="H51" s="298">
        <f t="shared" si="6"/>
        <v>0</v>
      </c>
      <c r="I51" s="675">
        <f t="shared" si="1"/>
        <v>0</v>
      </c>
      <c r="J51" s="675">
        <f t="shared" si="1"/>
        <v>0</v>
      </c>
      <c r="K51" s="674">
        <f t="shared" si="2"/>
        <v>0</v>
      </c>
    </row>
    <row r="52" spans="1:11" s="75" customFormat="1" ht="12" x14ac:dyDescent="0.2">
      <c r="A52" s="1195" t="s">
        <v>19066</v>
      </c>
      <c r="B52" s="1196"/>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2" x14ac:dyDescent="0.2">
      <c r="A53" s="270"/>
      <c r="B53" s="677" t="s">
        <v>1121</v>
      </c>
      <c r="C53" s="296"/>
      <c r="D53" s="296"/>
      <c r="E53" s="297">
        <f>C53+D53</f>
        <v>0</v>
      </c>
      <c r="F53" s="296"/>
      <c r="G53" s="296"/>
      <c r="H53" s="298">
        <f>F53+G53</f>
        <v>0</v>
      </c>
      <c r="I53" s="675">
        <f t="shared" si="1"/>
        <v>0</v>
      </c>
      <c r="J53" s="675">
        <f t="shared" si="1"/>
        <v>0</v>
      </c>
      <c r="K53" s="674">
        <f t="shared" si="2"/>
        <v>0</v>
      </c>
    </row>
    <row r="54" spans="1:11" s="75" customFormat="1" ht="12" x14ac:dyDescent="0.2">
      <c r="A54" s="424"/>
      <c r="B54" s="674" t="s">
        <v>1122</v>
      </c>
      <c r="C54" s="296"/>
      <c r="D54" s="296"/>
      <c r="E54" s="297">
        <f>C54+D54</f>
        <v>0</v>
      </c>
      <c r="F54" s="296"/>
      <c r="G54" s="296"/>
      <c r="H54" s="298">
        <f>F54+G54</f>
        <v>0</v>
      </c>
      <c r="I54" s="675">
        <f t="shared" si="1"/>
        <v>0</v>
      </c>
      <c r="J54" s="675">
        <f t="shared" si="1"/>
        <v>0</v>
      </c>
      <c r="K54" s="674">
        <f t="shared" si="2"/>
        <v>0</v>
      </c>
    </row>
    <row r="55" spans="1:11" s="75" customFormat="1" ht="12" x14ac:dyDescent="0.2">
      <c r="A55" s="424"/>
      <c r="B55" s="674" t="s">
        <v>1123</v>
      </c>
      <c r="C55" s="296"/>
      <c r="D55" s="296"/>
      <c r="E55" s="297">
        <f>C55+D55</f>
        <v>0</v>
      </c>
      <c r="F55" s="296"/>
      <c r="G55" s="296"/>
      <c r="H55" s="298">
        <f>F55+G55</f>
        <v>0</v>
      </c>
      <c r="I55" s="675">
        <f t="shared" si="1"/>
        <v>0</v>
      </c>
      <c r="J55" s="675">
        <f t="shared" si="1"/>
        <v>0</v>
      </c>
      <c r="K55" s="674">
        <f t="shared" si="2"/>
        <v>0</v>
      </c>
    </row>
    <row r="56" spans="1:11" s="75" customFormat="1" ht="12" x14ac:dyDescent="0.2">
      <c r="A56" s="424"/>
      <c r="B56" s="674" t="s">
        <v>1124</v>
      </c>
      <c r="C56" s="296"/>
      <c r="D56" s="296"/>
      <c r="E56" s="297">
        <f>C56+D56</f>
        <v>0</v>
      </c>
      <c r="F56" s="296"/>
      <c r="G56" s="296"/>
      <c r="H56" s="298">
        <f>F56+G56</f>
        <v>0</v>
      </c>
      <c r="I56" s="675">
        <f t="shared" si="1"/>
        <v>0</v>
      </c>
      <c r="J56" s="675">
        <f t="shared" si="1"/>
        <v>0</v>
      </c>
      <c r="K56" s="674">
        <f t="shared" si="2"/>
        <v>0</v>
      </c>
    </row>
    <row r="57" spans="1:11" s="75" customFormat="1" ht="12" x14ac:dyDescent="0.2">
      <c r="A57" s="424"/>
      <c r="B57" s="679" t="s">
        <v>1125</v>
      </c>
      <c r="C57" s="300"/>
      <c r="D57" s="300"/>
      <c r="E57" s="301">
        <f>C57+D57</f>
        <v>0</v>
      </c>
      <c r="F57" s="300"/>
      <c r="G57" s="300"/>
      <c r="H57" s="301">
        <f>F57+G57</f>
        <v>0</v>
      </c>
      <c r="I57" s="675">
        <f>C57+F57</f>
        <v>0</v>
      </c>
      <c r="J57" s="675">
        <f>D57+G57</f>
        <v>0</v>
      </c>
      <c r="K57" s="674">
        <f>I57+J57</f>
        <v>0</v>
      </c>
    </row>
    <row r="58" spans="1:11" s="75" customFormat="1" ht="12" x14ac:dyDescent="0.2">
      <c r="A58" s="1195" t="s">
        <v>19065</v>
      </c>
      <c r="B58" s="1196"/>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2" x14ac:dyDescent="0.2">
      <c r="A59" s="424"/>
      <c r="B59" s="680" t="s">
        <v>1126</v>
      </c>
      <c r="C59" s="302"/>
      <c r="D59" s="302"/>
      <c r="E59" s="301">
        <f>C59+D59</f>
        <v>0</v>
      </c>
      <c r="F59" s="302"/>
      <c r="G59" s="302"/>
      <c r="H59" s="301">
        <f>F59+G59</f>
        <v>0</v>
      </c>
      <c r="I59" s="681">
        <f t="shared" si="1"/>
        <v>0</v>
      </c>
      <c r="J59" s="681">
        <f t="shared" si="1"/>
        <v>0</v>
      </c>
      <c r="K59" s="678">
        <f t="shared" si="2"/>
        <v>0</v>
      </c>
    </row>
    <row r="60" spans="1:11" s="75" customFormat="1" ht="12" x14ac:dyDescent="0.2">
      <c r="A60" s="1195" t="s">
        <v>19064</v>
      </c>
      <c r="B60" s="1196"/>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2" x14ac:dyDescent="0.2">
      <c r="A61" s="424"/>
      <c r="B61" s="1080" t="s">
        <v>19101</v>
      </c>
      <c r="C61" s="304"/>
      <c r="D61" s="304"/>
      <c r="E61" s="297">
        <f t="shared" ref="E61:E69" si="10">C61+D61</f>
        <v>0</v>
      </c>
      <c r="F61" s="304"/>
      <c r="G61" s="304"/>
      <c r="H61" s="298">
        <f>G61+F61</f>
        <v>0</v>
      </c>
      <c r="I61" s="675">
        <f>C61+F61</f>
        <v>0</v>
      </c>
      <c r="J61" s="675">
        <f>D61+G61</f>
        <v>0</v>
      </c>
      <c r="K61" s="674">
        <f t="shared" si="2"/>
        <v>0</v>
      </c>
    </row>
    <row r="62" spans="1:11" s="75" customFormat="1" ht="12" x14ac:dyDescent="0.2">
      <c r="A62" s="424"/>
      <c r="B62" s="677" t="s">
        <v>1127</v>
      </c>
      <c r="C62" s="304"/>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2" x14ac:dyDescent="0.2">
      <c r="A63" s="424"/>
      <c r="B63" s="674" t="s">
        <v>1128</v>
      </c>
      <c r="C63" s="296"/>
      <c r="D63" s="296"/>
      <c r="E63" s="297">
        <f t="shared" si="10"/>
        <v>0</v>
      </c>
      <c r="F63" s="296"/>
      <c r="G63" s="296"/>
      <c r="H63" s="298">
        <f t="shared" si="11"/>
        <v>0</v>
      </c>
      <c r="I63" s="675">
        <f t="shared" si="12"/>
        <v>0</v>
      </c>
      <c r="J63" s="675">
        <f t="shared" si="13"/>
        <v>0</v>
      </c>
      <c r="K63" s="674">
        <f t="shared" si="2"/>
        <v>0</v>
      </c>
    </row>
    <row r="64" spans="1:11" s="75" customFormat="1" ht="12" x14ac:dyDescent="0.2">
      <c r="A64" s="424"/>
      <c r="B64" s="674" t="s">
        <v>1129</v>
      </c>
      <c r="C64" s="296"/>
      <c r="D64" s="296"/>
      <c r="E64" s="297">
        <f t="shared" si="10"/>
        <v>0</v>
      </c>
      <c r="F64" s="296"/>
      <c r="G64" s="296"/>
      <c r="H64" s="298">
        <f t="shared" si="11"/>
        <v>0</v>
      </c>
      <c r="I64" s="675">
        <f t="shared" si="12"/>
        <v>0</v>
      </c>
      <c r="J64" s="675">
        <f t="shared" si="13"/>
        <v>0</v>
      </c>
      <c r="K64" s="674">
        <f t="shared" si="2"/>
        <v>0</v>
      </c>
    </row>
    <row r="65" spans="1:19" s="75" customFormat="1" ht="12" x14ac:dyDescent="0.2">
      <c r="A65" s="424"/>
      <c r="B65" s="1081" t="s">
        <v>19060</v>
      </c>
      <c r="C65" s="296"/>
      <c r="D65" s="296"/>
      <c r="E65" s="297">
        <f t="shared" si="10"/>
        <v>0</v>
      </c>
      <c r="F65" s="296"/>
      <c r="G65" s="296"/>
      <c r="H65" s="298">
        <f t="shared" si="11"/>
        <v>0</v>
      </c>
      <c r="I65" s="675">
        <f t="shared" si="12"/>
        <v>0</v>
      </c>
      <c r="J65" s="675">
        <f t="shared" si="13"/>
        <v>0</v>
      </c>
      <c r="K65" s="674">
        <f t="shared" si="2"/>
        <v>0</v>
      </c>
    </row>
    <row r="66" spans="1:19" s="75" customFormat="1" ht="12" x14ac:dyDescent="0.2">
      <c r="A66" s="424"/>
      <c r="B66" s="674" t="s">
        <v>1130</v>
      </c>
      <c r="C66" s="296"/>
      <c r="D66" s="296"/>
      <c r="E66" s="297">
        <f t="shared" si="10"/>
        <v>0</v>
      </c>
      <c r="F66" s="296"/>
      <c r="G66" s="296"/>
      <c r="H66" s="298">
        <f t="shared" si="11"/>
        <v>0</v>
      </c>
      <c r="I66" s="675">
        <f t="shared" si="12"/>
        <v>0</v>
      </c>
      <c r="J66" s="675">
        <f t="shared" si="13"/>
        <v>0</v>
      </c>
      <c r="K66" s="674">
        <f t="shared" si="2"/>
        <v>0</v>
      </c>
    </row>
    <row r="67" spans="1:19" s="75" customFormat="1" ht="12" x14ac:dyDescent="0.2">
      <c r="A67" s="424"/>
      <c r="B67" s="1082" t="s">
        <v>19061</v>
      </c>
      <c r="C67" s="300"/>
      <c r="D67" s="300"/>
      <c r="E67" s="297">
        <f t="shared" si="10"/>
        <v>0</v>
      </c>
      <c r="F67" s="300"/>
      <c r="G67" s="300"/>
      <c r="H67" s="298">
        <f t="shared" si="11"/>
        <v>0</v>
      </c>
      <c r="I67" s="675">
        <f t="shared" si="12"/>
        <v>0</v>
      </c>
      <c r="J67" s="675">
        <f t="shared" si="13"/>
        <v>0</v>
      </c>
      <c r="K67" s="674">
        <f t="shared" si="2"/>
        <v>0</v>
      </c>
    </row>
    <row r="68" spans="1:19" s="75" customFormat="1" ht="12" x14ac:dyDescent="0.2">
      <c r="A68" s="424"/>
      <c r="B68" s="678" t="s">
        <v>1131</v>
      </c>
      <c r="C68" s="300"/>
      <c r="D68" s="300"/>
      <c r="E68" s="297">
        <f t="shared" si="10"/>
        <v>0</v>
      </c>
      <c r="F68" s="300"/>
      <c r="G68" s="300"/>
      <c r="H68" s="298">
        <f t="shared" si="11"/>
        <v>0</v>
      </c>
      <c r="I68" s="675">
        <f t="shared" si="12"/>
        <v>0</v>
      </c>
      <c r="J68" s="675">
        <f t="shared" si="13"/>
        <v>0</v>
      </c>
      <c r="K68" s="674">
        <f t="shared" si="2"/>
        <v>0</v>
      </c>
    </row>
    <row r="69" spans="1:19" s="75" customFormat="1" ht="12" x14ac:dyDescent="0.2">
      <c r="A69" s="271"/>
      <c r="B69" s="674" t="s">
        <v>1132</v>
      </c>
      <c r="C69" s="305"/>
      <c r="D69" s="305"/>
      <c r="E69" s="297">
        <f t="shared" si="10"/>
        <v>0</v>
      </c>
      <c r="F69" s="305"/>
      <c r="G69" s="305"/>
      <c r="H69" s="298">
        <f t="shared" si="11"/>
        <v>0</v>
      </c>
      <c r="I69" s="675">
        <f t="shared" si="12"/>
        <v>0</v>
      </c>
      <c r="J69" s="675">
        <f t="shared" si="13"/>
        <v>0</v>
      </c>
      <c r="K69" s="674">
        <f t="shared" si="2"/>
        <v>0</v>
      </c>
    </row>
    <row r="70" spans="1:19" s="75" customFormat="1" ht="12" x14ac:dyDescent="0.2">
      <c r="A70" s="1195" t="s">
        <v>19102</v>
      </c>
      <c r="B70" s="1196"/>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2" x14ac:dyDescent="0.2">
      <c r="A71" s="424"/>
      <c r="B71" s="683" t="s">
        <v>18609</v>
      </c>
      <c r="C71" s="304"/>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2" x14ac:dyDescent="0.2">
      <c r="A72" s="424"/>
      <c r="B72" s="306" t="s">
        <v>18610</v>
      </c>
      <c r="C72" s="296"/>
      <c r="D72" s="296"/>
      <c r="E72" s="427">
        <f t="shared" si="15"/>
        <v>0</v>
      </c>
      <c r="F72" s="296"/>
      <c r="G72" s="296"/>
      <c r="H72" s="426">
        <f t="shared" si="16"/>
        <v>0</v>
      </c>
      <c r="I72" s="682">
        <f t="shared" si="17"/>
        <v>0</v>
      </c>
      <c r="J72" s="682">
        <f t="shared" si="18"/>
        <v>0</v>
      </c>
      <c r="K72" s="306">
        <f t="shared" si="19"/>
        <v>0</v>
      </c>
    </row>
    <row r="73" spans="1:19" s="268" customFormat="1" ht="12" x14ac:dyDescent="0.2">
      <c r="A73" s="424"/>
      <c r="B73" s="306" t="s">
        <v>18611</v>
      </c>
      <c r="C73" s="296"/>
      <c r="D73" s="296"/>
      <c r="E73" s="427">
        <f t="shared" si="15"/>
        <v>0</v>
      </c>
      <c r="F73" s="296"/>
      <c r="G73" s="296"/>
      <c r="H73" s="426">
        <f t="shared" si="16"/>
        <v>0</v>
      </c>
      <c r="I73" s="682">
        <f t="shared" si="17"/>
        <v>0</v>
      </c>
      <c r="J73" s="682">
        <f t="shared" si="18"/>
        <v>0</v>
      </c>
      <c r="K73" s="306">
        <f t="shared" si="19"/>
        <v>0</v>
      </c>
    </row>
    <row r="74" spans="1:19" s="268" customFormat="1" ht="12" x14ac:dyDescent="0.2">
      <c r="A74" s="424"/>
      <c r="B74" s="1081" t="s">
        <v>19062</v>
      </c>
      <c r="C74" s="296"/>
      <c r="D74" s="296"/>
      <c r="E74" s="427">
        <f t="shared" si="15"/>
        <v>0</v>
      </c>
      <c r="F74" s="296"/>
      <c r="G74" s="296"/>
      <c r="H74" s="426">
        <f t="shared" si="16"/>
        <v>0</v>
      </c>
      <c r="I74" s="682">
        <f t="shared" si="17"/>
        <v>0</v>
      </c>
      <c r="J74" s="682">
        <f t="shared" si="18"/>
        <v>0</v>
      </c>
      <c r="K74" s="306">
        <f t="shared" si="19"/>
        <v>0</v>
      </c>
    </row>
    <row r="75" spans="1:19" s="268" customFormat="1" ht="12" x14ac:dyDescent="0.2">
      <c r="A75" s="424"/>
      <c r="B75" s="306" t="s">
        <v>18612</v>
      </c>
      <c r="C75" s="296"/>
      <c r="D75" s="296"/>
      <c r="E75" s="427">
        <f t="shared" si="15"/>
        <v>0</v>
      </c>
      <c r="F75" s="296"/>
      <c r="G75" s="296"/>
      <c r="H75" s="426">
        <f t="shared" si="16"/>
        <v>0</v>
      </c>
      <c r="I75" s="682">
        <f t="shared" si="17"/>
        <v>0</v>
      </c>
      <c r="J75" s="682">
        <f t="shared" si="18"/>
        <v>0</v>
      </c>
      <c r="K75" s="306">
        <f t="shared" si="19"/>
        <v>0</v>
      </c>
    </row>
    <row r="76" spans="1:19" s="268" customFormat="1" ht="12" x14ac:dyDescent="0.2">
      <c r="A76" s="424"/>
      <c r="B76" s="1082" t="s">
        <v>19063</v>
      </c>
      <c r="C76" s="300"/>
      <c r="D76" s="300"/>
      <c r="E76" s="427">
        <f t="shared" si="15"/>
        <v>0</v>
      </c>
      <c r="F76" s="300"/>
      <c r="G76" s="300"/>
      <c r="H76" s="426">
        <f t="shared" si="16"/>
        <v>0</v>
      </c>
      <c r="I76" s="682">
        <f t="shared" si="17"/>
        <v>0</v>
      </c>
      <c r="J76" s="682">
        <f t="shared" si="18"/>
        <v>0</v>
      </c>
      <c r="K76" s="306">
        <f t="shared" si="19"/>
        <v>0</v>
      </c>
    </row>
    <row r="77" spans="1:19" s="268" customFormat="1" ht="12" x14ac:dyDescent="0.2">
      <c r="A77" s="424"/>
      <c r="B77" s="684" t="s">
        <v>18613</v>
      </c>
      <c r="C77" s="300"/>
      <c r="D77" s="300"/>
      <c r="E77" s="427">
        <f t="shared" si="15"/>
        <v>0</v>
      </c>
      <c r="F77" s="300"/>
      <c r="G77" s="300"/>
      <c r="H77" s="426">
        <f t="shared" si="16"/>
        <v>0</v>
      </c>
      <c r="I77" s="682">
        <f t="shared" si="17"/>
        <v>0</v>
      </c>
      <c r="J77" s="682">
        <f t="shared" si="18"/>
        <v>0</v>
      </c>
      <c r="K77" s="306">
        <f t="shared" si="19"/>
        <v>0</v>
      </c>
    </row>
    <row r="78" spans="1:19" s="268" customFormat="1" ht="12" x14ac:dyDescent="0.2">
      <c r="A78" s="271"/>
      <c r="B78" s="306" t="s">
        <v>18614</v>
      </c>
      <c r="C78" s="305"/>
      <c r="D78" s="305"/>
      <c r="E78" s="427">
        <f t="shared" si="15"/>
        <v>0</v>
      </c>
      <c r="F78" s="305"/>
      <c r="G78" s="305"/>
      <c r="H78" s="426">
        <f t="shared" si="16"/>
        <v>0</v>
      </c>
      <c r="I78" s="682">
        <f t="shared" si="17"/>
        <v>0</v>
      </c>
      <c r="J78" s="682">
        <f t="shared" si="18"/>
        <v>0</v>
      </c>
      <c r="K78" s="306">
        <f t="shared" si="19"/>
        <v>0</v>
      </c>
    </row>
    <row r="79" spans="1:19" s="268" customFormat="1" ht="12" x14ac:dyDescent="0.2">
      <c r="A79" s="1195" t="s">
        <v>19105</v>
      </c>
      <c r="B79" s="1196"/>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2" x14ac:dyDescent="0.2">
      <c r="A80" s="1193" t="s">
        <v>19103</v>
      </c>
      <c r="B80" s="1194"/>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197" t="s">
        <v>19039</v>
      </c>
      <c r="B81" s="1198"/>
      <c r="C81" s="577"/>
      <c r="D81" s="577"/>
      <c r="E81" s="835">
        <f>IF(K80&lt;&gt;0,E80/K80,0)</f>
        <v>0</v>
      </c>
      <c r="F81" s="577"/>
      <c r="G81" s="577"/>
      <c r="H81" s="835">
        <f>IF(K80&lt;&gt;0,H80/K80,0)</f>
        <v>0</v>
      </c>
      <c r="I81" s="577"/>
      <c r="J81" s="577"/>
      <c r="K81" s="577"/>
    </row>
    <row r="82" spans="1:11" s="75" customFormat="1" ht="12" x14ac:dyDescent="0.2"/>
    <row r="83" spans="1:11" s="75" customFormat="1" ht="12" x14ac:dyDescent="0.2">
      <c r="B83" s="118" t="s">
        <v>439</v>
      </c>
    </row>
    <row r="84" spans="1:11" s="75" customFormat="1" ht="90" customHeight="1" x14ac:dyDescent="0.2">
      <c r="B84" s="1190"/>
      <c r="C84" s="1191"/>
      <c r="D84" s="1191"/>
      <c r="E84" s="1192"/>
    </row>
    <row r="85" spans="1:11" s="75" customFormat="1" ht="12" x14ac:dyDescent="0.2"/>
    <row r="86" spans="1:11" s="75" customFormat="1" ht="12" x14ac:dyDescent="0.2">
      <c r="B86" s="118" t="s">
        <v>19221</v>
      </c>
    </row>
    <row r="87" spans="1:11" s="75" customFormat="1" ht="90" customHeight="1" x14ac:dyDescent="0.2">
      <c r="B87" s="1190"/>
      <c r="C87" s="1191"/>
      <c r="D87" s="1191"/>
      <c r="E87" s="1192"/>
    </row>
    <row r="88" spans="1:11" s="75" customFormat="1" ht="12" x14ac:dyDescent="0.2"/>
    <row r="89" spans="1:11" s="75" customFormat="1" ht="12" x14ac:dyDescent="0.2">
      <c r="B89" s="735" t="s">
        <v>19232</v>
      </c>
      <c r="C89" s="974"/>
    </row>
    <row r="90" spans="1:11" s="75" customFormat="1" ht="12" x14ac:dyDescent="0.2">
      <c r="B90" s="734" t="s">
        <v>18978</v>
      </c>
      <c r="C90" s="685">
        <f>IF(OR(C15=0,C15=""),0,C89/C15)</f>
        <v>0</v>
      </c>
    </row>
    <row r="91" spans="1:11" s="75" customFormat="1" ht="12" x14ac:dyDescent="0.2"/>
    <row r="92" spans="1:11" s="75" customFormat="1" ht="12" x14ac:dyDescent="0.2">
      <c r="B92" s="118" t="s">
        <v>19222</v>
      </c>
    </row>
    <row r="93" spans="1:11" s="75" customFormat="1" ht="90" customHeight="1" x14ac:dyDescent="0.2">
      <c r="B93" s="1190"/>
      <c r="C93" s="1191"/>
      <c r="D93" s="1191"/>
      <c r="E93" s="1192"/>
    </row>
    <row r="94" spans="1:11" s="75" customFormat="1" ht="12" x14ac:dyDescent="0.2"/>
    <row r="95" spans="1:11" s="75" customFormat="1" ht="12" x14ac:dyDescent="0.2">
      <c r="B95" s="118" t="s">
        <v>19233</v>
      </c>
    </row>
    <row r="96" spans="1:11" s="75" customFormat="1" ht="90" customHeight="1" x14ac:dyDescent="0.2">
      <c r="B96" s="1190"/>
      <c r="C96" s="1191"/>
      <c r="D96" s="1191"/>
      <c r="E96" s="1192"/>
    </row>
    <row r="97" s="75" customFormat="1" ht="12" x14ac:dyDescent="0.2"/>
    <row r="98" s="75" customFormat="1" ht="12" x14ac:dyDescent="0.2"/>
  </sheetData>
  <sheetProtection password="C597" sheet="1"/>
  <mergeCells count="20">
    <mergeCell ref="A2:G2"/>
    <mergeCell ref="I24:K24"/>
    <mergeCell ref="A70:B70"/>
    <mergeCell ref="B19:D22"/>
    <mergeCell ref="F5:G6"/>
    <mergeCell ref="C24:E24"/>
    <mergeCell ref="F24:H24"/>
    <mergeCell ref="A26:B26"/>
    <mergeCell ref="H7:J16"/>
    <mergeCell ref="B84:E84"/>
    <mergeCell ref="A80:B80"/>
    <mergeCell ref="A79:B79"/>
    <mergeCell ref="B96:E96"/>
    <mergeCell ref="A36:B36"/>
    <mergeCell ref="A52:B52"/>
    <mergeCell ref="A58:B58"/>
    <mergeCell ref="A81:B81"/>
    <mergeCell ref="A60:B60"/>
    <mergeCell ref="B87:E87"/>
    <mergeCell ref="B93:E93"/>
  </mergeCells>
  <phoneticPr fontId="0" type="noConversion"/>
  <dataValidations count="4">
    <dataValidation type="list" allowBlank="1" showInputMessage="1" showErrorMessage="1" sqref="C5:C6">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formula1>0</formula1>
    </dataValidation>
    <dataValidation type="decimal" operator="greaterThan" allowBlank="1" showInputMessage="1" showErrorMessage="1" error="This cell must contain only a positive number." sqref="C89">
      <formula1>0</formula1>
    </dataValidation>
    <dataValidation type="whole" operator="greaterThanOrEqual" allowBlank="1" showInputMessage="1" showErrorMessage="1" error="This cell must contain only a positive number." sqref="D12 D10 D8">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indexed="41"/>
    <pageSetUpPr fitToPage="1"/>
  </sheetPr>
  <dimension ref="A1:R96"/>
  <sheetViews>
    <sheetView showGridLines="0" zoomScaleNormal="100" workbookViewId="0">
      <selection activeCell="B4" sqref="B4:K6"/>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140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79" t="s">
        <v>16187</v>
      </c>
      <c r="C1" s="1279"/>
      <c r="D1" s="1279"/>
      <c r="E1" s="1279"/>
      <c r="F1" s="1279"/>
      <c r="G1" s="1279"/>
      <c r="H1" s="1279"/>
      <c r="I1" s="1279"/>
      <c r="J1" s="1279"/>
      <c r="K1" s="1279"/>
      <c r="L1" s="988"/>
      <c r="M1" s="988"/>
      <c r="N1" s="688"/>
      <c r="O1" s="688"/>
      <c r="P1" s="688"/>
      <c r="Q1" s="688"/>
    </row>
    <row r="2" spans="2:17" ht="6" customHeight="1" x14ac:dyDescent="0.25">
      <c r="B2" s="989"/>
      <c r="C2" s="333"/>
      <c r="D2" s="333"/>
      <c r="E2" s="333"/>
      <c r="F2" s="333"/>
      <c r="G2" s="333"/>
      <c r="H2" s="333"/>
      <c r="I2" s="333"/>
      <c r="J2" s="333"/>
      <c r="K2" s="334"/>
      <c r="L2" s="334"/>
      <c r="M2" s="334"/>
      <c r="N2" s="335"/>
      <c r="O2" s="335"/>
      <c r="P2" s="335"/>
      <c r="Q2" s="329"/>
    </row>
    <row r="3" spans="2:17" ht="15" customHeight="1" x14ac:dyDescent="0.2">
      <c r="B3" s="242" t="s">
        <v>18129</v>
      </c>
      <c r="C3" s="1217" t="str">
        <f>IF(Instructions!B5="","",Instructions!B5)</f>
        <v/>
      </c>
      <c r="D3" s="1217"/>
      <c r="E3" s="1217"/>
      <c r="F3" s="1217"/>
      <c r="G3" s="1217"/>
      <c r="H3" s="1217"/>
      <c r="I3" s="1217"/>
      <c r="J3" s="1217"/>
      <c r="K3" s="1217"/>
      <c r="L3" s="1217"/>
      <c r="M3" s="1217"/>
    </row>
    <row r="4" spans="2:17" ht="10.5" customHeight="1" x14ac:dyDescent="0.2">
      <c r="B4" s="1280" t="s">
        <v>8177</v>
      </c>
      <c r="C4" s="1280"/>
      <c r="D4" s="1280"/>
      <c r="E4" s="1280"/>
      <c r="F4" s="1280"/>
      <c r="G4" s="1280"/>
      <c r="H4" s="1280"/>
      <c r="I4" s="1280"/>
      <c r="J4" s="1280"/>
      <c r="K4" s="1280"/>
      <c r="L4" s="727"/>
      <c r="M4" s="727"/>
    </row>
    <row r="5" spans="2:17" ht="10.5" customHeight="1" x14ac:dyDescent="0.2">
      <c r="B5" s="1280"/>
      <c r="C5" s="1280"/>
      <c r="D5" s="1280"/>
      <c r="E5" s="1280"/>
      <c r="F5" s="1280"/>
      <c r="G5" s="1280"/>
      <c r="H5" s="1280"/>
      <c r="I5" s="1280"/>
      <c r="J5" s="1280"/>
      <c r="K5" s="1280"/>
      <c r="L5" s="47"/>
      <c r="M5" s="47"/>
    </row>
    <row r="6" spans="2:17" ht="5.25" customHeight="1" x14ac:dyDescent="0.2">
      <c r="B6" s="1280"/>
      <c r="C6" s="1280"/>
      <c r="D6" s="1280"/>
      <c r="E6" s="1280"/>
      <c r="F6" s="1280"/>
      <c r="G6" s="1280"/>
      <c r="H6" s="1280"/>
      <c r="I6" s="1280"/>
      <c r="J6" s="1280"/>
      <c r="K6" s="1280"/>
      <c r="L6" s="47"/>
      <c r="M6" s="47"/>
    </row>
    <row r="7" spans="2:17" ht="6" customHeight="1" x14ac:dyDescent="0.2">
      <c r="B7" s="47"/>
      <c r="C7" s="47"/>
      <c r="D7" s="47"/>
      <c r="E7" s="47"/>
      <c r="F7" s="47"/>
      <c r="G7" s="43"/>
      <c r="H7" s="49"/>
      <c r="I7" s="47"/>
      <c r="J7" s="47"/>
      <c r="K7" s="47"/>
      <c r="L7" s="47"/>
      <c r="M7" s="47"/>
    </row>
    <row r="8" spans="2:17" x14ac:dyDescent="0.2">
      <c r="B8" s="728" t="s">
        <v>16404</v>
      </c>
      <c r="C8" s="729"/>
      <c r="D8" s="729"/>
      <c r="E8" s="729"/>
      <c r="F8" s="729"/>
      <c r="G8" s="729"/>
      <c r="H8" s="729"/>
      <c r="I8" s="729"/>
      <c r="J8" s="729"/>
      <c r="K8" s="729"/>
      <c r="L8" s="731"/>
      <c r="M8" s="730"/>
    </row>
    <row r="9" spans="2:17" ht="6" customHeight="1" x14ac:dyDescent="0.2">
      <c r="B9" s="46"/>
      <c r="C9" s="50"/>
      <c r="D9" s="50"/>
      <c r="E9" s="50"/>
      <c r="F9" s="50"/>
      <c r="G9" s="50"/>
      <c r="H9" s="50"/>
      <c r="I9" s="50"/>
      <c r="J9" s="50"/>
      <c r="K9" s="50"/>
      <c r="L9" s="732"/>
      <c r="M9" s="698"/>
    </row>
    <row r="10" spans="2:17" ht="12" customHeight="1" x14ac:dyDescent="0.2">
      <c r="B10" s="44" t="s">
        <v>16171</v>
      </c>
      <c r="C10" s="43"/>
      <c r="D10" s="43"/>
      <c r="E10" s="43"/>
      <c r="F10" s="159" t="s">
        <v>16172</v>
      </c>
      <c r="G10" s="243"/>
      <c r="H10" s="43"/>
      <c r="I10" s="43"/>
      <c r="J10" s="159" t="s">
        <v>19080</v>
      </c>
      <c r="K10" s="43"/>
      <c r="L10" s="732"/>
      <c r="M10" s="698"/>
      <c r="N10" s="84"/>
      <c r="Q10" s="243"/>
    </row>
    <row r="11" spans="2:17" ht="12" customHeight="1" x14ac:dyDescent="0.2">
      <c r="B11" s="167" t="s">
        <v>19077</v>
      </c>
      <c r="C11" s="43"/>
      <c r="D11" s="43"/>
      <c r="E11" s="43"/>
      <c r="F11" s="159" t="s">
        <v>16173</v>
      </c>
      <c r="G11" s="243"/>
      <c r="H11" s="43"/>
      <c r="I11" s="43"/>
      <c r="J11" s="159" t="s">
        <v>16174</v>
      </c>
      <c r="K11" s="43"/>
      <c r="L11" s="732"/>
      <c r="M11" s="698"/>
      <c r="N11" s="84"/>
      <c r="Q11" s="243"/>
    </row>
    <row r="12" spans="2:17" ht="12" customHeight="1" x14ac:dyDescent="0.2">
      <c r="B12" s="167" t="s">
        <v>16175</v>
      </c>
      <c r="C12" s="43"/>
      <c r="D12" s="43"/>
      <c r="E12" s="43"/>
      <c r="F12" s="159" t="s">
        <v>16176</v>
      </c>
      <c r="G12" s="243"/>
      <c r="H12" s="43"/>
      <c r="I12" s="43"/>
      <c r="J12" s="159" t="s">
        <v>18492</v>
      </c>
      <c r="K12" s="43"/>
      <c r="L12" s="732"/>
      <c r="M12" s="698"/>
      <c r="N12" s="84"/>
      <c r="Q12" s="243"/>
    </row>
    <row r="13" spans="2:17" ht="12" customHeight="1" x14ac:dyDescent="0.2">
      <c r="B13" s="167" t="s">
        <v>16177</v>
      </c>
      <c r="C13" s="43"/>
      <c r="D13" s="43"/>
      <c r="E13" s="43"/>
      <c r="F13" s="159" t="s">
        <v>16178</v>
      </c>
      <c r="G13" s="243"/>
      <c r="H13" s="43"/>
      <c r="I13" s="43"/>
      <c r="J13" s="43"/>
      <c r="K13" s="43"/>
      <c r="L13" s="732"/>
      <c r="M13" s="698"/>
      <c r="N13" s="84"/>
      <c r="Q13" s="243"/>
    </row>
    <row r="14" spans="2:17" ht="12" customHeight="1" x14ac:dyDescent="0.2">
      <c r="B14" s="167" t="s">
        <v>19078</v>
      </c>
      <c r="C14" s="43"/>
      <c r="D14" s="43"/>
      <c r="E14" s="43"/>
      <c r="F14" s="159" t="s">
        <v>16179</v>
      </c>
      <c r="G14" s="243"/>
      <c r="H14" s="43"/>
      <c r="I14" s="43"/>
      <c r="J14" s="43"/>
      <c r="K14" s="43"/>
      <c r="L14" s="732"/>
      <c r="M14" s="698"/>
      <c r="N14" s="84"/>
      <c r="Q14" s="243"/>
    </row>
    <row r="15" spans="2:17" ht="12" customHeight="1" x14ac:dyDescent="0.2">
      <c r="B15" s="167" t="s">
        <v>19079</v>
      </c>
      <c r="C15" s="43"/>
      <c r="D15" s="43"/>
      <c r="E15" s="43"/>
      <c r="F15" s="159" t="s">
        <v>16180</v>
      </c>
      <c r="G15" s="243"/>
      <c r="H15" s="43"/>
      <c r="I15" s="43"/>
      <c r="J15" s="43"/>
      <c r="K15" s="43"/>
      <c r="L15" s="732"/>
      <c r="M15" s="698"/>
      <c r="N15" s="84"/>
      <c r="Q15" s="243"/>
    </row>
    <row r="16" spans="2:17" ht="12" customHeight="1" x14ac:dyDescent="0.2">
      <c r="B16" s="167" t="s">
        <v>16181</v>
      </c>
      <c r="C16" s="43"/>
      <c r="D16" s="43"/>
      <c r="E16" s="43"/>
      <c r="F16" s="159" t="s">
        <v>16182</v>
      </c>
      <c r="G16" s="243"/>
      <c r="H16" s="43"/>
      <c r="I16" s="43"/>
      <c r="J16" s="43"/>
      <c r="K16" s="43"/>
      <c r="L16" s="732"/>
      <c r="M16" s="698"/>
      <c r="N16" s="84"/>
      <c r="Q16" s="243"/>
    </row>
    <row r="17" spans="1:18" ht="12" customHeight="1" x14ac:dyDescent="0.2">
      <c r="B17" s="167" t="s">
        <v>16183</v>
      </c>
      <c r="C17" s="43"/>
      <c r="D17" s="43"/>
      <c r="E17" s="43"/>
      <c r="F17" s="159" t="s">
        <v>16184</v>
      </c>
      <c r="G17" s="243"/>
      <c r="H17" s="43"/>
      <c r="I17" s="43"/>
      <c r="J17" s="43"/>
      <c r="K17" s="43"/>
      <c r="L17" s="732"/>
      <c r="M17" s="698"/>
      <c r="N17" s="84"/>
      <c r="Q17" s="243"/>
    </row>
    <row r="18" spans="1:18" ht="6" customHeight="1" x14ac:dyDescent="0.2">
      <c r="B18" s="48"/>
      <c r="C18" s="45"/>
      <c r="D18" s="45"/>
      <c r="E18" s="45"/>
      <c r="F18" s="45"/>
      <c r="G18" s="45"/>
      <c r="H18" s="45"/>
      <c r="I18" s="45"/>
      <c r="J18" s="45"/>
      <c r="K18" s="45"/>
      <c r="L18" s="732"/>
      <c r="M18" s="698"/>
      <c r="N18" s="84"/>
      <c r="Q18" s="243"/>
    </row>
    <row r="19" spans="1:18" x14ac:dyDescent="0.2">
      <c r="B19" s="43"/>
      <c r="C19" s="43"/>
      <c r="D19" s="43"/>
      <c r="E19" s="43"/>
      <c r="F19" s="43"/>
      <c r="G19" s="43"/>
      <c r="H19" s="43"/>
      <c r="I19" s="43"/>
      <c r="J19" s="43"/>
      <c r="K19" s="43"/>
      <c r="L19" s="43"/>
      <c r="M19" s="244"/>
    </row>
    <row r="20" spans="1:18" ht="35.25" customHeight="1" x14ac:dyDescent="0.2">
      <c r="B20" s="1281" t="s">
        <v>19076</v>
      </c>
      <c r="C20" s="1281"/>
      <c r="D20" s="1281"/>
      <c r="E20" s="1281"/>
      <c r="F20" s="1281"/>
      <c r="G20" s="1281"/>
      <c r="H20" s="1281"/>
      <c r="I20" s="1281"/>
      <c r="J20" s="1281"/>
      <c r="K20" s="1281"/>
      <c r="L20" s="733"/>
      <c r="M20" s="733"/>
    </row>
    <row r="21" spans="1:18" ht="16.5" customHeight="1" x14ac:dyDescent="0.25">
      <c r="B21" s="387" t="s">
        <v>18627</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
      <c r="B22" s="353" t="s">
        <v>18296</v>
      </c>
      <c r="C22" s="354" t="s">
        <v>18295</v>
      </c>
      <c r="D22" s="354" t="s">
        <v>18297</v>
      </c>
      <c r="E22" s="354" t="s">
        <v>18298</v>
      </c>
      <c r="F22" s="354" t="s">
        <v>18299</v>
      </c>
      <c r="G22" s="354" t="s">
        <v>18300</v>
      </c>
      <c r="H22" s="354" t="s">
        <v>18301</v>
      </c>
      <c r="I22" s="354" t="s">
        <v>18302</v>
      </c>
      <c r="J22" s="724" t="s">
        <v>18303</v>
      </c>
      <c r="K22" s="726" t="s">
        <v>18304</v>
      </c>
      <c r="L22" s="725" t="s">
        <v>18975</v>
      </c>
      <c r="M22" s="388" t="s">
        <v>18993</v>
      </c>
      <c r="N22" s="381"/>
      <c r="O22" s="355"/>
      <c r="P22" s="355"/>
      <c r="Q22" s="98" t="s">
        <v>19048</v>
      </c>
    </row>
    <row r="23" spans="1:18" x14ac:dyDescent="0.2">
      <c r="B23" s="356"/>
      <c r="C23" s="357"/>
      <c r="D23" s="358"/>
      <c r="E23" s="358"/>
      <c r="F23" s="357"/>
      <c r="G23" s="358"/>
      <c r="H23" s="357"/>
      <c r="I23" s="357"/>
      <c r="J23" s="709" t="s">
        <v>16405</v>
      </c>
      <c r="K23" s="358" t="s">
        <v>18994</v>
      </c>
      <c r="L23" s="358" t="s">
        <v>18994</v>
      </c>
      <c r="M23" s="720"/>
      <c r="N23" s="382"/>
      <c r="O23" s="359"/>
      <c r="P23" s="359"/>
      <c r="Q23" s="1241" t="s">
        <v>19333</v>
      </c>
    </row>
    <row r="24" spans="1:18" x14ac:dyDescent="0.2">
      <c r="B24" s="1253" t="s">
        <v>16406</v>
      </c>
      <c r="C24" s="1248" t="s">
        <v>18289</v>
      </c>
      <c r="D24" s="360" t="s">
        <v>18929</v>
      </c>
      <c r="E24" s="639" t="s">
        <v>5520</v>
      </c>
      <c r="F24" s="360" t="s">
        <v>16407</v>
      </c>
      <c r="G24" s="358" t="s">
        <v>16415</v>
      </c>
      <c r="H24" s="1248" t="s">
        <v>16408</v>
      </c>
      <c r="I24" s="1250" t="s">
        <v>8175</v>
      </c>
      <c r="J24" s="710" t="s">
        <v>16409</v>
      </c>
      <c r="K24" s="693" t="s">
        <v>18995</v>
      </c>
      <c r="L24" s="693" t="s">
        <v>19031</v>
      </c>
      <c r="M24" s="721" t="s">
        <v>18626</v>
      </c>
      <c r="N24" s="382" t="s">
        <v>18625</v>
      </c>
      <c r="O24" s="359" t="s">
        <v>457</v>
      </c>
      <c r="P24" s="359" t="s">
        <v>447</v>
      </c>
      <c r="Q24" s="1241"/>
    </row>
    <row r="25" spans="1:18" x14ac:dyDescent="0.2">
      <c r="B25" s="1254"/>
      <c r="C25" s="1249"/>
      <c r="D25" s="361"/>
      <c r="E25" s="640" t="s">
        <v>18988</v>
      </c>
      <c r="F25" s="361" t="s">
        <v>16410</v>
      </c>
      <c r="G25" s="362" t="s">
        <v>16410</v>
      </c>
      <c r="H25" s="1249"/>
      <c r="I25" s="1251"/>
      <c r="J25" s="718" t="s">
        <v>16411</v>
      </c>
      <c r="K25" s="694" t="s">
        <v>18737</v>
      </c>
      <c r="L25" s="694" t="s">
        <v>18737</v>
      </c>
      <c r="M25" s="722" t="s">
        <v>1134</v>
      </c>
      <c r="N25" s="383" t="s">
        <v>18288</v>
      </c>
      <c r="O25" s="363" t="s">
        <v>447</v>
      </c>
      <c r="P25" s="363" t="s">
        <v>458</v>
      </c>
      <c r="Q25" s="1242"/>
    </row>
    <row r="26" spans="1:18" ht="12" customHeight="1" x14ac:dyDescent="0.2">
      <c r="A26" s="1035">
        <v>1</v>
      </c>
      <c r="B26" s="147" t="s">
        <v>18305</v>
      </c>
      <c r="C26" s="456"/>
      <c r="D26" s="456"/>
      <c r="E26" s="647">
        <f>C26+D26</f>
        <v>0</v>
      </c>
      <c r="F26" s="148">
        <v>19</v>
      </c>
      <c r="G26" s="149"/>
      <c r="H26" s="975"/>
      <c r="I26" s="565"/>
      <c r="J26" s="986"/>
      <c r="K26" s="719"/>
      <c r="L26" s="723"/>
      <c r="M26" s="288" t="s">
        <v>5508</v>
      </c>
      <c r="N26" s="288" t="str">
        <f>IF(AND(I26&lt;&gt;"NA", I26&lt;&gt;"",M26="Y"),I26,"")</f>
        <v/>
      </c>
      <c r="O26" s="289"/>
      <c r="P26" s="289"/>
      <c r="Q26" s="310">
        <f t="shared" ref="Q26:Q39" si="0">IF(OR(H26 = 0, J26 = 0, C26=0), 0,IF(M26="Y",ROUND(-PMT(H26/12,J26*12,C26)*12,0),"NA"))</f>
        <v>0</v>
      </c>
      <c r="R26" s="247"/>
    </row>
    <row r="27" spans="1:18" x14ac:dyDescent="0.2">
      <c r="A27" s="1035">
        <v>2</v>
      </c>
      <c r="B27" s="147" t="s">
        <v>18493</v>
      </c>
      <c r="C27" s="456"/>
      <c r="D27" s="456"/>
      <c r="E27" s="647">
        <f t="shared" ref="E27:E38" si="1">C27+D27</f>
        <v>0</v>
      </c>
      <c r="F27" s="146">
        <v>4</v>
      </c>
      <c r="G27" s="149"/>
      <c r="H27" s="975"/>
      <c r="I27" s="565"/>
      <c r="J27" s="565"/>
      <c r="K27" s="312"/>
      <c r="L27" s="711"/>
      <c r="M27" s="102" t="s">
        <v>5508</v>
      </c>
      <c r="N27" s="288" t="str">
        <f t="shared" ref="N27:N39" si="2">IF(AND(I27&lt;&gt;"NA", I27&lt;&gt;"",M27="Y"),I27,"")</f>
        <v/>
      </c>
      <c r="O27" s="289"/>
      <c r="P27" s="289"/>
      <c r="Q27" s="310">
        <f t="shared" si="0"/>
        <v>0</v>
      </c>
      <c r="R27" s="248"/>
    </row>
    <row r="28" spans="1:18" x14ac:dyDescent="0.2">
      <c r="A28" s="1035">
        <v>3</v>
      </c>
      <c r="B28" s="452"/>
      <c r="C28" s="456"/>
      <c r="D28" s="456"/>
      <c r="E28" s="647">
        <f t="shared" si="1"/>
        <v>0</v>
      </c>
      <c r="F28" s="322"/>
      <c r="G28" s="322"/>
      <c r="H28" s="975"/>
      <c r="I28" s="565"/>
      <c r="J28" s="565"/>
      <c r="K28" s="323"/>
      <c r="L28" s="712"/>
      <c r="M28" s="101"/>
      <c r="N28" s="288" t="str">
        <f t="shared" si="2"/>
        <v/>
      </c>
      <c r="O28" s="289"/>
      <c r="P28" s="289"/>
      <c r="Q28" s="310">
        <f t="shared" si="0"/>
        <v>0</v>
      </c>
      <c r="R28" s="249"/>
    </row>
    <row r="29" spans="1:18" x14ac:dyDescent="0.2">
      <c r="A29" s="1035">
        <v>4</v>
      </c>
      <c r="B29" s="453"/>
      <c r="C29" s="455"/>
      <c r="D29" s="456"/>
      <c r="E29" s="647">
        <f t="shared" si="1"/>
        <v>0</v>
      </c>
      <c r="F29" s="322"/>
      <c r="G29" s="322"/>
      <c r="H29" s="975"/>
      <c r="I29" s="565"/>
      <c r="J29" s="565"/>
      <c r="K29" s="313"/>
      <c r="L29" s="713"/>
      <c r="M29" s="101"/>
      <c r="N29" s="288" t="str">
        <f t="shared" si="2"/>
        <v/>
      </c>
      <c r="O29" s="289"/>
      <c r="P29" s="289"/>
      <c r="Q29" s="310">
        <f>IF(OR(H29 = 0, J29 = 0, C29=0), 0,IF(M29="Y",ROUND(-PMT(H29/12,J29*12,C29)*12,0),"NA"))</f>
        <v>0</v>
      </c>
      <c r="R29" s="249"/>
    </row>
    <row r="30" spans="1:18" x14ac:dyDescent="0.2">
      <c r="A30" s="1035">
        <v>5</v>
      </c>
      <c r="B30" s="454"/>
      <c r="C30" s="456"/>
      <c r="D30" s="456"/>
      <c r="E30" s="647">
        <f t="shared" si="1"/>
        <v>0</v>
      </c>
      <c r="F30" s="322"/>
      <c r="G30" s="150"/>
      <c r="H30" s="975"/>
      <c r="I30" s="565"/>
      <c r="J30" s="565"/>
      <c r="K30" s="312"/>
      <c r="L30" s="711"/>
      <c r="M30" s="101"/>
      <c r="N30" s="288" t="str">
        <f t="shared" si="2"/>
        <v/>
      </c>
      <c r="O30" s="289"/>
      <c r="P30" s="289"/>
      <c r="Q30" s="310">
        <f t="shared" si="0"/>
        <v>0</v>
      </c>
      <c r="R30" s="249"/>
    </row>
    <row r="31" spans="1:18" x14ac:dyDescent="0.2">
      <c r="A31" s="1035">
        <v>6</v>
      </c>
      <c r="B31" s="151"/>
      <c r="C31" s="278"/>
      <c r="D31" s="456"/>
      <c r="E31" s="647">
        <f t="shared" si="1"/>
        <v>0</v>
      </c>
      <c r="F31" s="150"/>
      <c r="G31" s="150"/>
      <c r="H31" s="976"/>
      <c r="I31" s="566"/>
      <c r="J31" s="566"/>
      <c r="K31" s="312"/>
      <c r="L31" s="711"/>
      <c r="M31" s="101"/>
      <c r="N31" s="288" t="str">
        <f t="shared" si="2"/>
        <v/>
      </c>
      <c r="O31" s="289"/>
      <c r="P31" s="289"/>
      <c r="Q31" s="310">
        <f t="shared" si="0"/>
        <v>0</v>
      </c>
      <c r="R31" s="249"/>
    </row>
    <row r="32" spans="1:18" x14ac:dyDescent="0.2">
      <c r="A32" s="1035">
        <v>7</v>
      </c>
      <c r="B32" s="151"/>
      <c r="C32" s="278"/>
      <c r="D32" s="456"/>
      <c r="E32" s="647">
        <f t="shared" si="1"/>
        <v>0</v>
      </c>
      <c r="F32" s="150"/>
      <c r="G32" s="150"/>
      <c r="H32" s="976"/>
      <c r="I32" s="566"/>
      <c r="J32" s="566"/>
      <c r="K32" s="312"/>
      <c r="L32" s="711"/>
      <c r="M32" s="101"/>
      <c r="N32" s="288" t="str">
        <f t="shared" si="2"/>
        <v/>
      </c>
      <c r="O32" s="289"/>
      <c r="P32" s="289"/>
      <c r="Q32" s="310">
        <f t="shared" si="0"/>
        <v>0</v>
      </c>
      <c r="R32" s="249"/>
    </row>
    <row r="33" spans="1:18" x14ac:dyDescent="0.2">
      <c r="A33" s="1035">
        <v>8</v>
      </c>
      <c r="B33" s="151"/>
      <c r="C33" s="278"/>
      <c r="D33" s="456"/>
      <c r="E33" s="647">
        <f t="shared" si="1"/>
        <v>0</v>
      </c>
      <c r="F33" s="150"/>
      <c r="G33" s="150"/>
      <c r="H33" s="976"/>
      <c r="I33" s="566"/>
      <c r="J33" s="566"/>
      <c r="K33" s="312"/>
      <c r="L33" s="711"/>
      <c r="M33" s="101"/>
      <c r="N33" s="288" t="str">
        <f t="shared" si="2"/>
        <v/>
      </c>
      <c r="O33" s="289"/>
      <c r="P33" s="289"/>
      <c r="Q33" s="310">
        <f t="shared" si="0"/>
        <v>0</v>
      </c>
      <c r="R33" s="249"/>
    </row>
    <row r="34" spans="1:18" x14ac:dyDescent="0.2">
      <c r="A34" s="1035">
        <v>9</v>
      </c>
      <c r="B34" s="151"/>
      <c r="C34" s="278"/>
      <c r="D34" s="456"/>
      <c r="E34" s="647">
        <f t="shared" si="1"/>
        <v>0</v>
      </c>
      <c r="F34" s="150"/>
      <c r="G34" s="150"/>
      <c r="H34" s="976"/>
      <c r="I34" s="566"/>
      <c r="J34" s="566"/>
      <c r="K34" s="312"/>
      <c r="L34" s="711"/>
      <c r="M34" s="101"/>
      <c r="N34" s="288" t="str">
        <f t="shared" si="2"/>
        <v/>
      </c>
      <c r="O34" s="289"/>
      <c r="P34" s="289"/>
      <c r="Q34" s="310">
        <f t="shared" si="0"/>
        <v>0</v>
      </c>
      <c r="R34" s="249"/>
    </row>
    <row r="35" spans="1:18" x14ac:dyDescent="0.2">
      <c r="A35" s="1035">
        <v>10</v>
      </c>
      <c r="B35" s="152"/>
      <c r="C35" s="281"/>
      <c r="D35" s="456"/>
      <c r="E35" s="647">
        <f t="shared" si="1"/>
        <v>0</v>
      </c>
      <c r="F35" s="150"/>
      <c r="G35" s="150"/>
      <c r="H35" s="977"/>
      <c r="I35" s="567"/>
      <c r="J35" s="567"/>
      <c r="K35" s="314"/>
      <c r="L35" s="714"/>
      <c r="M35" s="101"/>
      <c r="N35" s="288" t="str">
        <f t="shared" si="2"/>
        <v/>
      </c>
      <c r="O35" s="289"/>
      <c r="P35" s="289"/>
      <c r="Q35" s="310">
        <f t="shared" si="0"/>
        <v>0</v>
      </c>
      <c r="R35" s="249"/>
    </row>
    <row r="36" spans="1:18" x14ac:dyDescent="0.2">
      <c r="A36" s="1035">
        <v>11</v>
      </c>
      <c r="B36" s="152"/>
      <c r="C36" s="281"/>
      <c r="D36" s="456"/>
      <c r="E36" s="647">
        <f t="shared" si="1"/>
        <v>0</v>
      </c>
      <c r="F36" s="150"/>
      <c r="G36" s="153"/>
      <c r="H36" s="977"/>
      <c r="I36" s="567"/>
      <c r="J36" s="567"/>
      <c r="K36" s="314"/>
      <c r="L36" s="714"/>
      <c r="M36" s="101"/>
      <c r="N36" s="288" t="str">
        <f t="shared" si="2"/>
        <v/>
      </c>
      <c r="O36" s="289"/>
      <c r="P36" s="289"/>
      <c r="Q36" s="310">
        <f t="shared" si="0"/>
        <v>0</v>
      </c>
      <c r="R36" s="249"/>
    </row>
    <row r="37" spans="1:18" ht="12.75" customHeight="1" x14ac:dyDescent="0.2">
      <c r="A37" s="1035">
        <v>12</v>
      </c>
      <c r="B37" s="151"/>
      <c r="C37" s="278"/>
      <c r="D37" s="456"/>
      <c r="E37" s="647">
        <f t="shared" si="1"/>
        <v>0</v>
      </c>
      <c r="F37" s="150"/>
      <c r="G37" s="150"/>
      <c r="H37" s="976"/>
      <c r="I37" s="566"/>
      <c r="J37" s="566"/>
      <c r="K37" s="312"/>
      <c r="L37" s="711"/>
      <c r="M37" s="101"/>
      <c r="N37" s="288" t="str">
        <f t="shared" si="2"/>
        <v/>
      </c>
      <c r="O37" s="289"/>
      <c r="P37" s="289"/>
      <c r="Q37" s="310">
        <f t="shared" si="0"/>
        <v>0</v>
      </c>
      <c r="R37" s="249"/>
    </row>
    <row r="38" spans="1:18" ht="12.75" customHeight="1" x14ac:dyDescent="0.2">
      <c r="A38" s="1035">
        <v>13</v>
      </c>
      <c r="B38" s="154"/>
      <c r="C38" s="279"/>
      <c r="D38" s="456"/>
      <c r="E38" s="647">
        <f t="shared" si="1"/>
        <v>0</v>
      </c>
      <c r="F38" s="150"/>
      <c r="G38" s="150"/>
      <c r="H38" s="976"/>
      <c r="I38" s="568"/>
      <c r="J38" s="568"/>
      <c r="K38" s="312"/>
      <c r="L38" s="711"/>
      <c r="M38" s="101"/>
      <c r="N38" s="288" t="str">
        <f t="shared" si="2"/>
        <v/>
      </c>
      <c r="O38" s="289"/>
      <c r="P38" s="289"/>
      <c r="Q38" s="310">
        <f t="shared" si="0"/>
        <v>0</v>
      </c>
      <c r="R38" s="249"/>
    </row>
    <row r="39" spans="1:18" x14ac:dyDescent="0.2">
      <c r="A39" s="1035">
        <v>14</v>
      </c>
      <c r="B39" s="155" t="s">
        <v>18290</v>
      </c>
      <c r="C39" s="282">
        <f>Instructions!B7</f>
        <v>0</v>
      </c>
      <c r="D39" s="156"/>
      <c r="E39" s="156"/>
      <c r="F39" s="157">
        <v>1</v>
      </c>
      <c r="G39" s="157" t="s">
        <v>16414</v>
      </c>
      <c r="H39" s="978"/>
      <c r="I39" s="979"/>
      <c r="J39" s="979"/>
      <c r="K39" s="315"/>
      <c r="L39" s="715"/>
      <c r="M39" s="556"/>
      <c r="N39" s="616" t="str">
        <f t="shared" si="2"/>
        <v/>
      </c>
      <c r="O39" s="557"/>
      <c r="P39" s="557"/>
      <c r="Q39" s="310">
        <f t="shared" si="0"/>
        <v>0</v>
      </c>
      <c r="R39" s="249"/>
    </row>
    <row r="40" spans="1:18" ht="12.75" customHeight="1" x14ac:dyDescent="0.2">
      <c r="B40" s="56" t="s">
        <v>18291</v>
      </c>
      <c r="C40" s="283">
        <f>SUM($C26:$C39)</f>
        <v>0</v>
      </c>
      <c r="D40" s="103"/>
      <c r="E40" s="103"/>
      <c r="F40" s="1218" t="s">
        <v>18292</v>
      </c>
      <c r="G40" s="1219"/>
      <c r="H40" s="1219"/>
      <c r="I40" s="1219"/>
      <c r="J40" s="1219"/>
      <c r="K40" s="316">
        <f>SUM(K26:K39)</f>
        <v>0</v>
      </c>
      <c r="L40" s="716"/>
      <c r="Q40" s="311">
        <f>ROUND(SUMIF(D26:D38,"Housing",Q26:Q38),0)</f>
        <v>0</v>
      </c>
    </row>
    <row r="41" spans="1:18" ht="12.75" customHeight="1" x14ac:dyDescent="0.2">
      <c r="B41" s="617" t="s">
        <v>18930</v>
      </c>
      <c r="C41" s="284">
        <f>SUM($D26:$D38)</f>
        <v>0</v>
      </c>
      <c r="D41" s="104"/>
      <c r="E41" s="104"/>
      <c r="F41" s="1243" t="s">
        <v>19029</v>
      </c>
      <c r="G41" s="1244"/>
      <c r="H41" s="1244"/>
      <c r="I41" s="1244"/>
      <c r="J41" s="1245"/>
      <c r="K41" s="317">
        <f>SUM(L26:L39)</f>
        <v>0</v>
      </c>
      <c r="L41" s="716"/>
      <c r="Q41" s="311">
        <f>ROUND(SUMIF(D26:D38,"Commcl",Q26:Q38),0)</f>
        <v>0</v>
      </c>
    </row>
    <row r="42" spans="1:18" ht="12.75" customHeight="1" x14ac:dyDescent="0.2">
      <c r="B42" s="57" t="s">
        <v>18293</v>
      </c>
      <c r="C42" s="280">
        <f>C40+C41</f>
        <v>0</v>
      </c>
      <c r="D42" s="1246"/>
      <c r="E42" s="1246"/>
      <c r="F42" s="1246"/>
      <c r="G42" s="1246"/>
      <c r="H42" s="144"/>
      <c r="I42" s="144"/>
      <c r="J42" s="145" t="s">
        <v>10665</v>
      </c>
      <c r="K42" s="318">
        <f>K40+K41</f>
        <v>0</v>
      </c>
      <c r="L42" s="717"/>
      <c r="Q42" s="311">
        <f>Q40+Q41</f>
        <v>0</v>
      </c>
    </row>
    <row r="43" spans="1:18" ht="12.75" customHeight="1" x14ac:dyDescent="0.2">
      <c r="B43" s="52"/>
      <c r="C43" s="51"/>
      <c r="D43" s="1246"/>
      <c r="E43" s="1246"/>
      <c r="F43" s="1246"/>
      <c r="G43" s="1246"/>
      <c r="H43" s="158"/>
      <c r="I43" s="53"/>
      <c r="J43" s="53"/>
      <c r="K43" s="53"/>
      <c r="L43" s="53"/>
      <c r="N43" s="250"/>
      <c r="O43" s="75"/>
      <c r="Q43" s="250"/>
      <c r="R43" s="251"/>
    </row>
    <row r="44" spans="1:18" ht="10.5" customHeight="1" x14ac:dyDescent="0.2">
      <c r="B44" s="1145"/>
      <c r="C44" s="1145"/>
      <c r="D44" s="1145"/>
      <c r="E44" s="1145"/>
      <c r="F44" s="1145"/>
      <c r="G44" s="1145"/>
      <c r="H44" s="1145"/>
      <c r="I44" s="1145"/>
      <c r="J44" s="1145"/>
      <c r="K44" s="1145"/>
      <c r="L44" s="1145"/>
      <c r="M44" s="1145"/>
      <c r="Q44" s="250"/>
      <c r="R44" s="251"/>
    </row>
    <row r="45" spans="1:18" x14ac:dyDescent="0.2">
      <c r="B45" s="1252" t="s">
        <v>18494</v>
      </c>
      <c r="C45" s="1252"/>
      <c r="D45" s="1252"/>
      <c r="E45" s="1252"/>
      <c r="F45" s="1252"/>
      <c r="G45" s="1252"/>
      <c r="H45" s="1252"/>
      <c r="I45" s="1252"/>
      <c r="J45" s="1252"/>
      <c r="K45" s="1252"/>
      <c r="L45" s="1252"/>
      <c r="M45" s="1252"/>
    </row>
    <row r="46" spans="1:18" ht="6" customHeight="1" x14ac:dyDescent="0.2">
      <c r="B46" s="1255"/>
      <c r="C46" s="1255"/>
      <c r="D46" s="1255"/>
      <c r="E46" s="1255"/>
      <c r="F46" s="1255"/>
      <c r="G46" s="1255"/>
      <c r="H46" s="1255"/>
      <c r="I46" s="1255"/>
      <c r="J46" s="1255"/>
      <c r="K46" s="1255"/>
      <c r="L46" s="1255"/>
      <c r="M46" s="1255"/>
    </row>
    <row r="47" spans="1:18" ht="12.75" customHeight="1" x14ac:dyDescent="0.2">
      <c r="B47" s="1220" t="s">
        <v>18285</v>
      </c>
      <c r="C47" s="1221"/>
      <c r="D47" s="1224" t="s">
        <v>18287</v>
      </c>
      <c r="E47" s="1225"/>
      <c r="F47" s="1226"/>
      <c r="G47" s="1224" t="s">
        <v>18286</v>
      </c>
      <c r="H47" s="1225"/>
      <c r="I47" s="1226"/>
      <c r="J47" s="1224" t="s">
        <v>16412</v>
      </c>
      <c r="K47" s="1247"/>
      <c r="L47" s="737"/>
    </row>
    <row r="48" spans="1:18" ht="12.75" customHeight="1" x14ac:dyDescent="0.2">
      <c r="B48" s="1233"/>
      <c r="C48" s="1234"/>
      <c r="D48" s="1222"/>
      <c r="E48" s="1222"/>
      <c r="F48" s="1222"/>
      <c r="G48" s="1230"/>
      <c r="H48" s="1230"/>
      <c r="I48" s="1230"/>
      <c r="J48" s="1231"/>
      <c r="K48" s="1232"/>
      <c r="L48" s="738"/>
    </row>
    <row r="49" spans="2:17" x14ac:dyDescent="0.2">
      <c r="B49" s="1227"/>
      <c r="C49" s="1228"/>
      <c r="D49" s="1235"/>
      <c r="E49" s="1235"/>
      <c r="F49" s="1235"/>
      <c r="G49" s="1236"/>
      <c r="H49" s="1236"/>
      <c r="I49" s="1236"/>
      <c r="J49" s="1237"/>
      <c r="K49" s="1238"/>
      <c r="L49" s="738"/>
    </row>
    <row r="50" spans="2:17" x14ac:dyDescent="0.2">
      <c r="B50" s="1277"/>
      <c r="C50" s="1278"/>
      <c r="D50" s="1235"/>
      <c r="E50" s="1235"/>
      <c r="F50" s="1235"/>
      <c r="G50" s="1236"/>
      <c r="H50" s="1236"/>
      <c r="I50" s="1236"/>
      <c r="J50" s="1237"/>
      <c r="K50" s="1238"/>
      <c r="L50" s="738"/>
    </row>
    <row r="51" spans="2:17" x14ac:dyDescent="0.2">
      <c r="B51" s="1239"/>
      <c r="C51" s="1240"/>
      <c r="D51" s="1264"/>
      <c r="E51" s="1264"/>
      <c r="F51" s="1264"/>
      <c r="G51" s="1229"/>
      <c r="H51" s="1229"/>
      <c r="I51" s="1229"/>
      <c r="J51" s="1256"/>
      <c r="K51" s="1257"/>
      <c r="L51" s="738"/>
    </row>
    <row r="52" spans="2:17" x14ac:dyDescent="0.2">
      <c r="B52" s="1223"/>
      <c r="C52" s="1223"/>
      <c r="D52" s="1223"/>
      <c r="E52" s="1223"/>
      <c r="F52" s="1223"/>
      <c r="G52" s="1223"/>
      <c r="H52" s="1223"/>
      <c r="I52" s="1223"/>
      <c r="J52" s="1223"/>
      <c r="K52" s="1223"/>
      <c r="L52" s="1223"/>
      <c r="M52" s="1223"/>
    </row>
    <row r="53" spans="2:17" ht="6.75" customHeight="1" x14ac:dyDescent="0.2">
      <c r="B53" s="1223"/>
      <c r="C53" s="1223"/>
      <c r="D53" s="1223"/>
      <c r="E53" s="1223"/>
      <c r="F53" s="1223"/>
      <c r="G53" s="1223"/>
      <c r="H53" s="1223"/>
      <c r="I53" s="1223"/>
      <c r="J53" s="1223"/>
      <c r="K53" s="1223"/>
      <c r="L53" s="1223"/>
      <c r="M53" s="1223"/>
    </row>
    <row r="54" spans="2:17" x14ac:dyDescent="0.2">
      <c r="B54" s="1275" t="s">
        <v>18985</v>
      </c>
      <c r="C54" s="1276"/>
      <c r="D54" s="1270"/>
      <c r="E54" s="1271"/>
      <c r="F54" s="1271"/>
      <c r="G54" s="696"/>
      <c r="H54" s="697"/>
      <c r="I54" s="697"/>
      <c r="J54" s="697"/>
      <c r="K54" s="1268"/>
      <c r="L54" s="1268"/>
      <c r="M54" s="1269"/>
    </row>
    <row r="55" spans="2:17" x14ac:dyDescent="0.2">
      <c r="B55" s="107" t="s">
        <v>18986</v>
      </c>
      <c r="C55" s="457"/>
      <c r="D55" s="1282" t="s">
        <v>16413</v>
      </c>
      <c r="E55" s="1283"/>
      <c r="F55" s="1283"/>
      <c r="G55" s="697"/>
      <c r="H55" s="698"/>
      <c r="I55" s="698"/>
      <c r="J55" s="699"/>
      <c r="K55" s="443"/>
      <c r="L55" s="443"/>
      <c r="M55" s="443"/>
      <c r="N55" s="443"/>
      <c r="O55" s="443"/>
      <c r="P55" s="232"/>
      <c r="Q55" s="442"/>
    </row>
    <row r="56" spans="2:17" x14ac:dyDescent="0.2">
      <c r="B56" s="695" t="s">
        <v>18987</v>
      </c>
      <c r="C56" s="900"/>
      <c r="D56" s="1270"/>
      <c r="E56" s="1271"/>
      <c r="F56" s="1271"/>
      <c r="G56" s="698"/>
      <c r="H56" s="698"/>
      <c r="I56" s="698"/>
      <c r="J56" s="699"/>
      <c r="K56" s="443"/>
      <c r="L56" s="443"/>
      <c r="M56" s="443"/>
      <c r="N56" s="443"/>
      <c r="O56" s="443"/>
    </row>
    <row r="57" spans="2:17" x14ac:dyDescent="0.2">
      <c r="B57" s="1145"/>
      <c r="C57" s="1145"/>
      <c r="D57" s="1145"/>
      <c r="E57" s="1145"/>
      <c r="F57" s="1145"/>
      <c r="G57" s="1145"/>
      <c r="H57" s="1145"/>
      <c r="I57" s="1145"/>
      <c r="J57" s="1145"/>
      <c r="K57" s="1145"/>
      <c r="L57" s="1145"/>
      <c r="M57" s="1145"/>
    </row>
    <row r="58" spans="2:17" ht="12.75" customHeight="1" x14ac:dyDescent="0.2">
      <c r="B58" s="938" t="s">
        <v>19230</v>
      </c>
    </row>
    <row r="59" spans="2:17" ht="60" customHeight="1" x14ac:dyDescent="0.2">
      <c r="B59" s="1272"/>
      <c r="C59" s="1273"/>
      <c r="D59" s="1273"/>
      <c r="E59" s="1273"/>
      <c r="F59" s="1273"/>
      <c r="G59" s="1273"/>
      <c r="H59" s="1273"/>
      <c r="I59" s="1273"/>
      <c r="J59" s="1273"/>
      <c r="K59" s="1274"/>
      <c r="L59" s="739"/>
    </row>
    <row r="62" spans="2:17" ht="15" x14ac:dyDescent="0.25">
      <c r="B62" s="387" t="s">
        <v>18736</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
      <c r="B63" s="353" t="s">
        <v>18296</v>
      </c>
      <c r="C63" s="354" t="s">
        <v>18295</v>
      </c>
      <c r="D63" s="354" t="s">
        <v>18297</v>
      </c>
      <c r="E63" s="354" t="s">
        <v>18298</v>
      </c>
      <c r="F63" s="354" t="s">
        <v>18299</v>
      </c>
      <c r="G63" s="354" t="s">
        <v>18300</v>
      </c>
      <c r="H63" s="354" t="s">
        <v>18301</v>
      </c>
      <c r="I63" s="354" t="s">
        <v>18303</v>
      </c>
      <c r="J63" s="648" t="s">
        <v>18304</v>
      </c>
      <c r="K63" s="648" t="s">
        <v>18975</v>
      </c>
      <c r="L63" s="388" t="s">
        <v>18993</v>
      </c>
      <c r="N63" s="391"/>
      <c r="O63" s="389"/>
      <c r="P63" s="389"/>
      <c r="Q63" s="98" t="s">
        <v>19048</v>
      </c>
    </row>
    <row r="64" spans="2:17" x14ac:dyDescent="0.2">
      <c r="B64" s="356"/>
      <c r="C64" s="357"/>
      <c r="D64" s="358"/>
      <c r="E64" s="358"/>
      <c r="F64" s="357"/>
      <c r="G64" s="358"/>
      <c r="H64" s="357"/>
      <c r="I64" s="357"/>
      <c r="J64" s="358" t="s">
        <v>5520</v>
      </c>
      <c r="K64" s="358" t="s">
        <v>5520</v>
      </c>
      <c r="L64" s="535"/>
      <c r="N64" s="392"/>
      <c r="O64" s="390"/>
      <c r="P64" s="390"/>
      <c r="Q64" s="99" t="s">
        <v>18734</v>
      </c>
    </row>
    <row r="65" spans="2:17" x14ac:dyDescent="0.2">
      <c r="B65" s="1253" t="s">
        <v>16406</v>
      </c>
      <c r="C65" s="1248" t="s">
        <v>18289</v>
      </c>
      <c r="D65" s="639" t="s">
        <v>18929</v>
      </c>
      <c r="E65" s="639" t="s">
        <v>5520</v>
      </c>
      <c r="F65" s="385" t="s">
        <v>16407</v>
      </c>
      <c r="G65" s="358" t="s">
        <v>16415</v>
      </c>
      <c r="H65" s="1248" t="s">
        <v>16408</v>
      </c>
      <c r="I65" s="1250" t="s">
        <v>8175</v>
      </c>
      <c r="J65" s="560" t="s">
        <v>17697</v>
      </c>
      <c r="K65" s="693" t="s">
        <v>17697</v>
      </c>
      <c r="L65" s="536" t="s">
        <v>18626</v>
      </c>
      <c r="N65" s="392" t="s">
        <v>18625</v>
      </c>
      <c r="O65" s="390" t="s">
        <v>457</v>
      </c>
      <c r="P65" s="390" t="s">
        <v>447</v>
      </c>
      <c r="Q65" s="100" t="s">
        <v>18306</v>
      </c>
    </row>
    <row r="66" spans="2:17" x14ac:dyDescent="0.2">
      <c r="B66" s="1254"/>
      <c r="C66" s="1249"/>
      <c r="D66" s="386"/>
      <c r="E66" s="640" t="s">
        <v>18988</v>
      </c>
      <c r="F66" s="386" t="s">
        <v>16410</v>
      </c>
      <c r="G66" s="362" t="s">
        <v>16410</v>
      </c>
      <c r="H66" s="1249"/>
      <c r="I66" s="1251"/>
      <c r="J66" s="561" t="s">
        <v>18995</v>
      </c>
      <c r="K66" s="694" t="s">
        <v>19031</v>
      </c>
      <c r="L66" s="537" t="s">
        <v>1134</v>
      </c>
      <c r="N66" s="383" t="s">
        <v>18288</v>
      </c>
      <c r="O66" s="363" t="s">
        <v>447</v>
      </c>
      <c r="P66" s="363" t="s">
        <v>458</v>
      </c>
      <c r="Q66" s="246"/>
    </row>
    <row r="67" spans="2:17" ht="12" customHeight="1" x14ac:dyDescent="0.2">
      <c r="B67" s="147" t="s">
        <v>18305</v>
      </c>
      <c r="C67" s="456"/>
      <c r="D67" s="456"/>
      <c r="E67" s="647">
        <f>C67+D67</f>
        <v>0</v>
      </c>
      <c r="F67" s="148">
        <v>19</v>
      </c>
      <c r="G67" s="149"/>
      <c r="H67" s="975"/>
      <c r="I67" s="565"/>
      <c r="J67" s="312"/>
      <c r="K67" s="312"/>
      <c r="L67" s="102" t="s">
        <v>5508</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
      <c r="B68" s="147" t="s">
        <v>18493</v>
      </c>
      <c r="C68" s="456"/>
      <c r="D68" s="456"/>
      <c r="E68" s="647">
        <f t="shared" ref="E68:E79" si="7">C68+D68</f>
        <v>0</v>
      </c>
      <c r="F68" s="146">
        <v>4</v>
      </c>
      <c r="G68" s="149"/>
      <c r="H68" s="975"/>
      <c r="I68" s="565"/>
      <c r="J68" s="312"/>
      <c r="K68" s="312"/>
      <c r="L68" s="102" t="s">
        <v>5508</v>
      </c>
      <c r="N68" s="288" t="str">
        <f t="shared" si="3"/>
        <v/>
      </c>
      <c r="O68" s="570" t="str">
        <f>IF(I68&lt;&gt;"",TwoYearLimit,"")</f>
        <v/>
      </c>
      <c r="P68" s="288" t="str">
        <f t="shared" si="5"/>
        <v/>
      </c>
      <c r="Q68" s="310">
        <f t="shared" si="6"/>
        <v>0</v>
      </c>
    </row>
    <row r="69" spans="2:17" x14ac:dyDescent="0.2">
      <c r="B69" s="452"/>
      <c r="C69" s="456"/>
      <c r="D69" s="456"/>
      <c r="E69" s="647">
        <f t="shared" si="7"/>
        <v>0</v>
      </c>
      <c r="F69" s="322"/>
      <c r="G69" s="322"/>
      <c r="H69" s="975"/>
      <c r="I69" s="565"/>
      <c r="J69" s="323"/>
      <c r="K69" s="323"/>
      <c r="L69" s="101"/>
      <c r="N69" s="288" t="str">
        <f t="shared" si="3"/>
        <v/>
      </c>
      <c r="O69" s="570" t="str">
        <f t="shared" si="4"/>
        <v/>
      </c>
      <c r="P69" s="288" t="str">
        <f>IF(N69&lt;&gt;"",IF(O69&gt;=H69,"","Y"),"")</f>
        <v/>
      </c>
      <c r="Q69" s="310">
        <f t="shared" si="6"/>
        <v>0</v>
      </c>
    </row>
    <row r="70" spans="2:17" x14ac:dyDescent="0.2">
      <c r="B70" s="453"/>
      <c r="C70" s="455"/>
      <c r="D70" s="456"/>
      <c r="E70" s="647">
        <f t="shared" si="7"/>
        <v>0</v>
      </c>
      <c r="F70" s="322"/>
      <c r="G70" s="322"/>
      <c r="H70" s="975"/>
      <c r="I70" s="565"/>
      <c r="J70" s="313"/>
      <c r="K70" s="313"/>
      <c r="L70" s="101"/>
      <c r="N70" s="288" t="str">
        <f t="shared" si="3"/>
        <v/>
      </c>
      <c r="O70" s="570" t="str">
        <f t="shared" si="4"/>
        <v/>
      </c>
      <c r="P70" s="288" t="str">
        <f t="shared" si="5"/>
        <v/>
      </c>
      <c r="Q70" s="310">
        <f t="shared" si="6"/>
        <v>0</v>
      </c>
    </row>
    <row r="71" spans="2:17" x14ac:dyDescent="0.2">
      <c r="B71" s="454"/>
      <c r="C71" s="582"/>
      <c r="D71" s="456"/>
      <c r="E71" s="647">
        <f t="shared" si="7"/>
        <v>0</v>
      </c>
      <c r="F71" s="322"/>
      <c r="G71" s="579"/>
      <c r="H71" s="975"/>
      <c r="I71" s="565"/>
      <c r="J71" s="323"/>
      <c r="K71" s="323"/>
      <c r="L71" s="101"/>
      <c r="N71" s="288" t="str">
        <f t="shared" si="3"/>
        <v/>
      </c>
      <c r="O71" s="570" t="str">
        <f t="shared" si="4"/>
        <v/>
      </c>
      <c r="P71" s="288" t="str">
        <f t="shared" si="5"/>
        <v/>
      </c>
      <c r="Q71" s="310">
        <f t="shared" si="6"/>
        <v>0</v>
      </c>
    </row>
    <row r="72" spans="2:17" x14ac:dyDescent="0.2">
      <c r="B72" s="151"/>
      <c r="C72" s="278"/>
      <c r="D72" s="456"/>
      <c r="E72" s="647">
        <f t="shared" si="7"/>
        <v>0</v>
      </c>
      <c r="F72" s="150"/>
      <c r="G72" s="150"/>
      <c r="H72" s="976"/>
      <c r="I72" s="566"/>
      <c r="J72" s="312"/>
      <c r="K72" s="312"/>
      <c r="L72" s="101"/>
      <c r="N72" s="288" t="str">
        <f t="shared" si="3"/>
        <v/>
      </c>
      <c r="O72" s="570" t="str">
        <f t="shared" si="4"/>
        <v/>
      </c>
      <c r="P72" s="288" t="str">
        <f t="shared" si="5"/>
        <v/>
      </c>
      <c r="Q72" s="310">
        <f t="shared" si="6"/>
        <v>0</v>
      </c>
    </row>
    <row r="73" spans="2:17" x14ac:dyDescent="0.2">
      <c r="B73" s="151"/>
      <c r="C73" s="278"/>
      <c r="D73" s="456"/>
      <c r="E73" s="647">
        <f t="shared" si="7"/>
        <v>0</v>
      </c>
      <c r="F73" s="150"/>
      <c r="G73" s="150"/>
      <c r="H73" s="976"/>
      <c r="I73" s="566"/>
      <c r="J73" s="312"/>
      <c r="K73" s="312"/>
      <c r="L73" s="101"/>
      <c r="N73" s="288" t="str">
        <f t="shared" si="3"/>
        <v/>
      </c>
      <c r="O73" s="570" t="str">
        <f t="shared" si="4"/>
        <v/>
      </c>
      <c r="P73" s="288" t="str">
        <f t="shared" si="5"/>
        <v/>
      </c>
      <c r="Q73" s="310">
        <f t="shared" si="6"/>
        <v>0</v>
      </c>
    </row>
    <row r="74" spans="2:17" x14ac:dyDescent="0.2">
      <c r="B74" s="151"/>
      <c r="C74" s="278"/>
      <c r="D74" s="456"/>
      <c r="E74" s="647">
        <f t="shared" si="7"/>
        <v>0</v>
      </c>
      <c r="F74" s="150"/>
      <c r="G74" s="150"/>
      <c r="H74" s="976"/>
      <c r="I74" s="566"/>
      <c r="J74" s="312"/>
      <c r="K74" s="312"/>
      <c r="L74" s="101"/>
      <c r="N74" s="288" t="str">
        <f t="shared" si="3"/>
        <v/>
      </c>
      <c r="O74" s="570" t="str">
        <f t="shared" si="4"/>
        <v/>
      </c>
      <c r="P74" s="288" t="str">
        <f t="shared" si="5"/>
        <v/>
      </c>
      <c r="Q74" s="310">
        <f t="shared" si="6"/>
        <v>0</v>
      </c>
    </row>
    <row r="75" spans="2:17" x14ac:dyDescent="0.2">
      <c r="B75" s="151"/>
      <c r="C75" s="278"/>
      <c r="D75" s="456"/>
      <c r="E75" s="647">
        <f t="shared" si="7"/>
        <v>0</v>
      </c>
      <c r="F75" s="150"/>
      <c r="G75" s="150"/>
      <c r="H75" s="976"/>
      <c r="I75" s="566"/>
      <c r="J75" s="312"/>
      <c r="K75" s="312"/>
      <c r="L75" s="101"/>
      <c r="N75" s="288" t="str">
        <f t="shared" si="3"/>
        <v/>
      </c>
      <c r="O75" s="570" t="str">
        <f t="shared" si="4"/>
        <v/>
      </c>
      <c r="P75" s="288" t="str">
        <f t="shared" si="5"/>
        <v/>
      </c>
      <c r="Q75" s="310">
        <f t="shared" si="6"/>
        <v>0</v>
      </c>
    </row>
    <row r="76" spans="2:17" x14ac:dyDescent="0.2">
      <c r="B76" s="152"/>
      <c r="C76" s="281"/>
      <c r="D76" s="456"/>
      <c r="E76" s="647">
        <f t="shared" si="7"/>
        <v>0</v>
      </c>
      <c r="F76" s="150"/>
      <c r="G76" s="150"/>
      <c r="H76" s="977"/>
      <c r="I76" s="567"/>
      <c r="J76" s="314"/>
      <c r="K76" s="314"/>
      <c r="L76" s="101"/>
      <c r="N76" s="288" t="str">
        <f t="shared" si="3"/>
        <v/>
      </c>
      <c r="O76" s="570" t="str">
        <f t="shared" si="4"/>
        <v/>
      </c>
      <c r="P76" s="288" t="str">
        <f t="shared" si="5"/>
        <v/>
      </c>
      <c r="Q76" s="310">
        <f t="shared" si="6"/>
        <v>0</v>
      </c>
    </row>
    <row r="77" spans="2:17" x14ac:dyDescent="0.2">
      <c r="B77" s="152"/>
      <c r="C77" s="281"/>
      <c r="D77" s="456"/>
      <c r="E77" s="647">
        <f t="shared" si="7"/>
        <v>0</v>
      </c>
      <c r="F77" s="150"/>
      <c r="G77" s="153"/>
      <c r="H77" s="977"/>
      <c r="I77" s="567"/>
      <c r="J77" s="314"/>
      <c r="K77" s="314"/>
      <c r="L77" s="101"/>
      <c r="N77" s="288" t="str">
        <f t="shared" si="3"/>
        <v/>
      </c>
      <c r="O77" s="570" t="str">
        <f t="shared" si="4"/>
        <v/>
      </c>
      <c r="P77" s="288" t="str">
        <f t="shared" si="5"/>
        <v/>
      </c>
      <c r="Q77" s="310">
        <f t="shared" si="6"/>
        <v>0</v>
      </c>
    </row>
    <row r="78" spans="2:17" ht="12.75" customHeight="1" x14ac:dyDescent="0.2">
      <c r="B78" s="151"/>
      <c r="C78" s="278"/>
      <c r="D78" s="456"/>
      <c r="E78" s="647">
        <f t="shared" si="7"/>
        <v>0</v>
      </c>
      <c r="F78" s="150"/>
      <c r="G78" s="150"/>
      <c r="H78" s="976"/>
      <c r="I78" s="566"/>
      <c r="J78" s="312"/>
      <c r="K78" s="312"/>
      <c r="L78" s="101"/>
      <c r="N78" s="288" t="str">
        <f t="shared" si="3"/>
        <v/>
      </c>
      <c r="O78" s="570" t="str">
        <f t="shared" si="4"/>
        <v/>
      </c>
      <c r="P78" s="288" t="str">
        <f t="shared" si="5"/>
        <v/>
      </c>
      <c r="Q78" s="310">
        <f t="shared" si="6"/>
        <v>0</v>
      </c>
    </row>
    <row r="79" spans="2:17" ht="12.75" customHeight="1" x14ac:dyDescent="0.2">
      <c r="B79" s="154"/>
      <c r="C79" s="279"/>
      <c r="D79" s="456"/>
      <c r="E79" s="649">
        <f t="shared" si="7"/>
        <v>0</v>
      </c>
      <c r="F79" s="573"/>
      <c r="G79" s="573"/>
      <c r="H79" s="978"/>
      <c r="I79" s="568"/>
      <c r="J79" s="312"/>
      <c r="K79" s="312"/>
      <c r="L79" s="101"/>
      <c r="N79" s="288" t="str">
        <f t="shared" si="3"/>
        <v/>
      </c>
      <c r="O79" s="570" t="str">
        <f t="shared" si="4"/>
        <v/>
      </c>
      <c r="P79" s="288" t="str">
        <f t="shared" si="5"/>
        <v/>
      </c>
      <c r="Q79" s="310">
        <f t="shared" si="6"/>
        <v>0</v>
      </c>
    </row>
    <row r="80" spans="2:17" ht="12.75" customHeight="1" x14ac:dyDescent="0.2">
      <c r="B80" s="56" t="s">
        <v>18291</v>
      </c>
      <c r="C80" s="283">
        <f>SUM($C67:$C79)</f>
        <v>0</v>
      </c>
      <c r="I80" s="564" t="s">
        <v>18733</v>
      </c>
      <c r="J80" s="316">
        <f>SUM(J67:J79)</f>
        <v>0</v>
      </c>
      <c r="Q80" s="311">
        <f>ROUND(SUMIF(D67:D79,"Housing",Q67:Q79),0)</f>
        <v>0</v>
      </c>
    </row>
    <row r="81" spans="2:18" ht="12.75" customHeight="1" x14ac:dyDescent="0.2">
      <c r="B81" s="617" t="s">
        <v>18976</v>
      </c>
      <c r="C81" s="284">
        <f>SUM($D67:$D79)</f>
        <v>0</v>
      </c>
      <c r="I81" s="836" t="s">
        <v>19030</v>
      </c>
      <c r="J81" s="317">
        <f>SUM(K67:K79)</f>
        <v>0</v>
      </c>
      <c r="Q81" s="311">
        <f>ROUND(SUMIF(D67:D79,"Commcl",Q67:Q79),0)</f>
        <v>0</v>
      </c>
    </row>
    <row r="82" spans="2:18" ht="12.75" customHeight="1" x14ac:dyDescent="0.2">
      <c r="B82" s="57" t="s">
        <v>18735</v>
      </c>
      <c r="C82" s="280">
        <f>C80+C81</f>
        <v>0</v>
      </c>
      <c r="D82" s="1246"/>
      <c r="E82" s="1246"/>
      <c r="F82" s="1246"/>
      <c r="G82" s="1246"/>
      <c r="I82" s="145" t="s">
        <v>10665</v>
      </c>
      <c r="J82" s="318">
        <f>J80+J81</f>
        <v>0</v>
      </c>
      <c r="K82" s="571"/>
      <c r="L82" s="571"/>
      <c r="M82" s="571"/>
      <c r="Q82" s="311">
        <f>Q80+Q81</f>
        <v>0</v>
      </c>
    </row>
    <row r="83" spans="2:18" ht="12.75" customHeight="1" x14ac:dyDescent="0.2">
      <c r="B83" s="52"/>
      <c r="C83" s="51"/>
      <c r="D83" s="1246"/>
      <c r="E83" s="1246"/>
      <c r="F83" s="1246"/>
      <c r="G83" s="1246"/>
      <c r="K83" s="571"/>
      <c r="L83" s="571"/>
      <c r="M83" s="571"/>
      <c r="N83" s="250"/>
      <c r="O83" s="75"/>
      <c r="Q83" s="250"/>
      <c r="R83" s="251"/>
    </row>
    <row r="84" spans="2:18" ht="10.5" customHeight="1" x14ac:dyDescent="0.2">
      <c r="B84" s="572"/>
      <c r="C84" s="572"/>
      <c r="D84" s="572"/>
      <c r="E84" s="572"/>
      <c r="F84" s="572"/>
      <c r="G84" s="572"/>
      <c r="H84" s="572"/>
      <c r="I84" s="572"/>
      <c r="J84" s="572"/>
      <c r="K84" s="571"/>
      <c r="L84" s="571"/>
      <c r="M84" s="571"/>
      <c r="Q84" s="250"/>
      <c r="R84" s="251"/>
    </row>
    <row r="85" spans="2:18" x14ac:dyDescent="0.2">
      <c r="B85" s="1252" t="s">
        <v>18494</v>
      </c>
      <c r="C85" s="1252"/>
      <c r="D85" s="1252"/>
      <c r="E85" s="1252"/>
      <c r="F85" s="1252"/>
      <c r="G85" s="1252"/>
      <c r="H85" s="1252"/>
      <c r="I85" s="1252"/>
      <c r="J85" s="1252"/>
      <c r="K85" s="1252"/>
      <c r="L85" s="1252"/>
      <c r="M85" s="1252"/>
    </row>
    <row r="86" spans="2:18" ht="6" customHeight="1" x14ac:dyDescent="0.2">
      <c r="B86" s="1255"/>
      <c r="C86" s="1255"/>
      <c r="D86" s="1255"/>
      <c r="E86" s="1255"/>
      <c r="F86" s="1255"/>
      <c r="G86" s="1255"/>
      <c r="H86" s="1255"/>
      <c r="I86" s="1255"/>
      <c r="J86" s="1255"/>
      <c r="K86" s="1255"/>
      <c r="L86" s="1255"/>
      <c r="M86" s="1255"/>
    </row>
    <row r="87" spans="2:18" ht="12.75" customHeight="1" x14ac:dyDescent="0.2">
      <c r="B87" s="1220" t="s">
        <v>18285</v>
      </c>
      <c r="C87" s="1221"/>
      <c r="D87" s="1224" t="s">
        <v>18287</v>
      </c>
      <c r="E87" s="1225"/>
      <c r="F87" s="1226"/>
      <c r="G87" s="1224" t="s">
        <v>18286</v>
      </c>
      <c r="H87" s="1225"/>
      <c r="I87" s="1226"/>
      <c r="J87" s="1224" t="s">
        <v>16412</v>
      </c>
      <c r="K87" s="1247"/>
      <c r="L87" s="737"/>
    </row>
    <row r="88" spans="2:18" ht="12.75" customHeight="1" x14ac:dyDescent="0.2">
      <c r="B88" s="1284"/>
      <c r="C88" s="1234"/>
      <c r="D88" s="1222"/>
      <c r="E88" s="1222"/>
      <c r="F88" s="1222"/>
      <c r="G88" s="1265"/>
      <c r="H88" s="1266"/>
      <c r="I88" s="1267"/>
      <c r="J88" s="1231"/>
      <c r="K88" s="1232"/>
      <c r="L88" s="738"/>
    </row>
    <row r="89" spans="2:18" x14ac:dyDescent="0.2">
      <c r="B89" s="1227"/>
      <c r="C89" s="1228"/>
      <c r="D89" s="1235"/>
      <c r="E89" s="1235"/>
      <c r="F89" s="1235"/>
      <c r="G89" s="1261"/>
      <c r="H89" s="1262"/>
      <c r="I89" s="1263"/>
      <c r="J89" s="1237"/>
      <c r="K89" s="1238"/>
      <c r="L89" s="738"/>
    </row>
    <row r="90" spans="2:18" x14ac:dyDescent="0.2">
      <c r="B90" s="1277"/>
      <c r="C90" s="1278"/>
      <c r="D90" s="1235"/>
      <c r="E90" s="1235"/>
      <c r="F90" s="1235"/>
      <c r="G90" s="1261"/>
      <c r="H90" s="1262"/>
      <c r="I90" s="1263"/>
      <c r="J90" s="1237"/>
      <c r="K90" s="1238"/>
      <c r="L90" s="738"/>
    </row>
    <row r="91" spans="2:18" x14ac:dyDescent="0.2">
      <c r="B91" s="1239"/>
      <c r="C91" s="1240"/>
      <c r="D91" s="1264"/>
      <c r="E91" s="1264"/>
      <c r="F91" s="1264"/>
      <c r="G91" s="1258"/>
      <c r="H91" s="1259"/>
      <c r="I91" s="1260"/>
      <c r="J91" s="1256"/>
      <c r="K91" s="1257"/>
      <c r="L91" s="738"/>
    </row>
    <row r="92" spans="2:18" x14ac:dyDescent="0.2">
      <c r="D92" s="220"/>
      <c r="E92" s="111"/>
    </row>
    <row r="93" spans="2:18" ht="12.75" customHeight="1" x14ac:dyDescent="0.2">
      <c r="D93" s="104"/>
      <c r="E93" s="104"/>
      <c r="G93" s="563"/>
      <c r="H93" s="563"/>
      <c r="I93" s="563"/>
    </row>
    <row r="94" spans="2:18" ht="12.75" customHeight="1" x14ac:dyDescent="0.2">
      <c r="D94" s="104"/>
      <c r="E94" s="104"/>
      <c r="G94" s="562"/>
      <c r="H94" s="562"/>
      <c r="I94" s="562"/>
    </row>
    <row r="95" spans="2:18" x14ac:dyDescent="0.2">
      <c r="F95" s="559"/>
      <c r="G95" s="559"/>
      <c r="H95" s="144"/>
      <c r="I95" s="144"/>
    </row>
    <row r="96" spans="2:18" x14ac:dyDescent="0.2">
      <c r="D96" s="559"/>
      <c r="E96" s="559"/>
      <c r="F96" s="559"/>
      <c r="G96" s="559"/>
      <c r="H96" s="158"/>
      <c r="I96" s="53"/>
      <c r="J96" s="53"/>
    </row>
  </sheetData>
  <sheetProtection password="C597" sheet="1"/>
  <mergeCells count="71">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 ref="J50:K50"/>
    <mergeCell ref="K54:M54"/>
    <mergeCell ref="D54:F54"/>
    <mergeCell ref="B85:M85"/>
    <mergeCell ref="B59:K59"/>
    <mergeCell ref="I65:I66"/>
    <mergeCell ref="D51:F51"/>
    <mergeCell ref="B54:C54"/>
    <mergeCell ref="B53:M53"/>
    <mergeCell ref="J51:K51"/>
    <mergeCell ref="B57:M57"/>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Q23:Q25"/>
    <mergeCell ref="F41:J41"/>
    <mergeCell ref="D42:G43"/>
    <mergeCell ref="J47:K47"/>
    <mergeCell ref="B44:M44"/>
    <mergeCell ref="C24:C25"/>
    <mergeCell ref="H24:H25"/>
    <mergeCell ref="I24:I25"/>
    <mergeCell ref="B45:M45"/>
    <mergeCell ref="G47:I47"/>
    <mergeCell ref="B24:B25"/>
    <mergeCell ref="B46:M46"/>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formula1>0</formula1>
    </dataValidation>
    <dataValidation type="decimal" operator="greaterThanOrEqual" allowBlank="1" showInputMessage="1" showErrorMessage="1" error="This cell must contain only a positive number." prompt="Use this line for tax credit equity only." sqref="C27 C68">
      <formula1>0</formula1>
    </dataValidation>
    <dataValidation type="list" allowBlank="1" showInputMessage="1" showErrorMessage="1" sqref="M26:M39 L67:L79">
      <formula1>"Y,N"</formula1>
    </dataValidation>
    <dataValidation type="decimal" allowBlank="1" showInputMessage="1" showErrorMessage="1" error="Please enter the amortization period as a number.  If not applicable, enter 0 or leave field blank." sqref="J26:J39">
      <formula1>0</formula1>
      <formula2>999</formula2>
    </dataValidation>
    <dataValidation type="decimal" allowBlank="1" showInputMessage="1" showErrorMessage="1" error="Please enter the term as a number.  If not applicable, enter 0 or leave field blank." sqref="I26:I39 I67:I79">
      <formula1>0</formula1>
      <formula2>999</formula2>
    </dataValidation>
    <dataValidation type="list" allowBlank="1" showInputMessage="1" showErrorMessage="1" sqref="G26:G38 G67:G79">
      <formula1>"Committed, Requested"</formula1>
    </dataValidation>
    <dataValidation type="list" allowBlank="1" showInputMessage="1" showErrorMessage="1" promptTitle="Description Code" prompt="Select from above description codes 1 - 19." sqref="F39 F26:F27 F67:F68">
      <formula1>"1,2,3,4,5,6,7,8,9,10,11,12,13,14,15,16,17,18,19"</formula1>
    </dataValidation>
    <dataValidation allowBlank="1" showErrorMessage="1" promptTitle="Critical Financing" prompt="Will need indication of financing decision by late October to keep in contention for a 2010 AHP award." sqref="D48:F51 D88:F91"/>
    <dataValidation type="decimal" operator="greaterThanOrEqual" allowBlank="1" showInputMessage="1" showErrorMessage="1" error="This cell must contain only a positive number." sqref="C28:C38 H26:H39 K26:L39 C55:C56 J56 C69:C79 H67:H79 J67:K79 D26:E38 D67:E79">
      <formula1>0</formula1>
    </dataValidation>
    <dataValidation type="list" allowBlank="1" showErrorMessage="1" promptTitle="Description Code" prompt="Select from above codes A thru V." sqref="F69:F79">
      <formula1>"2,3,4,5,6,7,8,9,10,11,12,13,14,15,16,17,18,19"</formula1>
    </dataValidation>
    <dataValidation operator="greaterThanOrEqual" allowBlank="1" showInputMessage="1" showErrorMessage="1" error="This cell must contain only a positive number." sqref="J55"/>
    <dataValidation type="list" allowBlank="1" showErrorMessage="1" promptTitle="Description Code" prompt="Select from above codes A thru V." sqref="F28:F38">
      <formula1>"2,3,4,5,6,7,8,9,10,11,12,13,14,15,16,17,18,19"</formula1>
    </dataValidation>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indexed="41"/>
    <pageSetUpPr fitToPage="1"/>
  </sheetPr>
  <dimension ref="A1:U95"/>
  <sheetViews>
    <sheetView showGridLines="0" topLeftCell="A3" zoomScaleNormal="100" workbookViewId="0">
      <selection activeCell="B5" sqref="B5:J5"/>
    </sheetView>
  </sheetViews>
  <sheetFormatPr defaultColWidth="11.42578125" defaultRowHeight="12.75" x14ac:dyDescent="0.2"/>
  <cols>
    <col min="1" max="1" width="37.855468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85546875" style="42" bestFit="1" customWidth="1"/>
    <col min="12" max="12" width="11.42578125" style="42"/>
    <col min="13" max="13" width="28.140625" style="42" customWidth="1"/>
    <col min="14" max="16384" width="11.42578125" style="42"/>
  </cols>
  <sheetData>
    <row r="1" spans="1:18" ht="3.75" hidden="1" customHeight="1" x14ac:dyDescent="0.2">
      <c r="B1" s="272"/>
      <c r="C1" s="273"/>
      <c r="D1" s="273"/>
    </row>
    <row r="2" spans="1:18" ht="23.25" customHeight="1" x14ac:dyDescent="0.2">
      <c r="A2" s="1199" t="s">
        <v>1771</v>
      </c>
      <c r="B2" s="1199"/>
      <c r="C2" s="1199"/>
      <c r="D2" s="1199"/>
      <c r="E2" s="42" t="s">
        <v>18738</v>
      </c>
    </row>
    <row r="3" spans="1:18" ht="6" customHeight="1" x14ac:dyDescent="0.25">
      <c r="A3" s="335"/>
      <c r="B3" s="336"/>
      <c r="C3" s="337"/>
      <c r="D3" s="337"/>
      <c r="E3" s="580"/>
      <c r="F3" s="580"/>
      <c r="G3" s="580"/>
      <c r="H3" s="580"/>
      <c r="I3" s="580"/>
      <c r="J3" s="580"/>
    </row>
    <row r="4" spans="1:18" x14ac:dyDescent="0.2">
      <c r="A4" s="520" t="s">
        <v>18710</v>
      </c>
      <c r="B4" s="272"/>
      <c r="M4" s="511"/>
    </row>
    <row r="5" spans="1:18" x14ac:dyDescent="0.2">
      <c r="B5" s="272"/>
      <c r="M5" s="518"/>
      <c r="N5" s="519"/>
      <c r="O5" s="519"/>
    </row>
    <row r="6" spans="1:18" s="75" customFormat="1" ht="12" x14ac:dyDescent="0.2">
      <c r="A6" s="445" t="s">
        <v>1772</v>
      </c>
      <c r="B6" s="575" t="s">
        <v>18289</v>
      </c>
      <c r="C6" s="576" t="s">
        <v>18929</v>
      </c>
      <c r="D6" s="576" t="s">
        <v>5520</v>
      </c>
    </row>
    <row r="7" spans="1:18" s="75" customFormat="1" ht="12" x14ac:dyDescent="0.2">
      <c r="A7" s="447" t="s">
        <v>441</v>
      </c>
      <c r="B7" s="901"/>
      <c r="C7" s="901"/>
      <c r="D7" s="682">
        <f t="shared" ref="D7:D14" si="0">B7+C7</f>
        <v>0</v>
      </c>
      <c r="L7" s="515"/>
      <c r="M7" s="516"/>
      <c r="N7" s="516"/>
      <c r="O7" s="516"/>
      <c r="P7" s="516"/>
    </row>
    <row r="8" spans="1:18" s="75" customFormat="1" ht="12" hidden="1" x14ac:dyDescent="0.2">
      <c r="A8" s="447" t="s">
        <v>18666</v>
      </c>
      <c r="B8" s="901"/>
      <c r="C8" s="901"/>
      <c r="D8" s="682">
        <f t="shared" si="0"/>
        <v>0</v>
      </c>
      <c r="L8" s="516"/>
      <c r="M8" s="538"/>
      <c r="N8" s="538"/>
      <c r="O8" s="538"/>
      <c r="P8" s="539"/>
      <c r="Q8" s="539"/>
      <c r="R8" s="539"/>
    </row>
    <row r="9" spans="1:18" s="75" customFormat="1" ht="12" x14ac:dyDescent="0.2">
      <c r="A9" s="447" t="s">
        <v>1773</v>
      </c>
      <c r="B9" s="901"/>
      <c r="C9" s="901"/>
      <c r="D9" s="682">
        <f t="shared" si="0"/>
        <v>0</v>
      </c>
      <c r="L9" s="515"/>
      <c r="M9" s="516"/>
      <c r="N9" s="516"/>
      <c r="O9" s="516"/>
      <c r="P9" s="516"/>
      <c r="Q9" s="268"/>
      <c r="R9" s="268"/>
    </row>
    <row r="10" spans="1:18" s="75" customFormat="1" ht="12" hidden="1" x14ac:dyDescent="0.2">
      <c r="A10" s="447" t="s">
        <v>18667</v>
      </c>
      <c r="B10" s="901"/>
      <c r="C10" s="901"/>
      <c r="D10" s="682">
        <f t="shared" si="0"/>
        <v>0</v>
      </c>
      <c r="L10" s="516"/>
      <c r="M10" s="538"/>
      <c r="N10" s="538"/>
      <c r="O10" s="538"/>
      <c r="P10" s="539"/>
      <c r="Q10" s="539"/>
      <c r="R10" s="539"/>
    </row>
    <row r="11" spans="1:18" s="75" customFormat="1" ht="12" x14ac:dyDescent="0.2">
      <c r="A11" s="447" t="s">
        <v>1152</v>
      </c>
      <c r="B11" s="901"/>
      <c r="C11" s="901"/>
      <c r="D11" s="682">
        <f t="shared" si="0"/>
        <v>0</v>
      </c>
      <c r="E11" s="75">
        <v>207</v>
      </c>
      <c r="F11" s="75" t="str">
        <f ca="1">INDIRECT("Download!A"&amp;E11)</f>
        <v>fundsSources[20].housingCommercial</v>
      </c>
      <c r="M11" s="268"/>
      <c r="N11" s="268"/>
      <c r="O11" s="268"/>
      <c r="P11" s="268"/>
      <c r="Q11" s="268"/>
      <c r="R11" s="268"/>
    </row>
    <row r="12" spans="1:18" s="75" customFormat="1" ht="12" x14ac:dyDescent="0.2">
      <c r="A12" s="447" t="s">
        <v>1774</v>
      </c>
      <c r="B12" s="901"/>
      <c r="C12" s="901"/>
      <c r="D12" s="682">
        <f t="shared" si="0"/>
        <v>0</v>
      </c>
    </row>
    <row r="13" spans="1:18" s="75" customFormat="1" ht="12" x14ac:dyDescent="0.2">
      <c r="A13" s="446" t="s">
        <v>16335</v>
      </c>
      <c r="B13" s="901"/>
      <c r="C13" s="901"/>
      <c r="D13" s="682">
        <f t="shared" si="0"/>
        <v>0</v>
      </c>
    </row>
    <row r="14" spans="1:18" s="75" customFormat="1" ht="12" x14ac:dyDescent="0.2">
      <c r="A14" s="447" t="s">
        <v>16396</v>
      </c>
      <c r="B14" s="901"/>
      <c r="C14" s="901"/>
      <c r="D14" s="682">
        <f t="shared" si="0"/>
        <v>0</v>
      </c>
    </row>
    <row r="15" spans="1:18" s="75" customFormat="1" ht="12" x14ac:dyDescent="0.2">
      <c r="A15" s="577" t="s">
        <v>1775</v>
      </c>
      <c r="B15" s="903">
        <f>SUM(B7:B14)</f>
        <v>0</v>
      </c>
      <c r="C15" s="903">
        <f>SUM(C7:C14)</f>
        <v>0</v>
      </c>
      <c r="D15" s="903">
        <f>SUM(D7:D14)</f>
        <v>0</v>
      </c>
      <c r="E15" s="75">
        <v>153</v>
      </c>
      <c r="F15" s="75" t="str">
        <f ca="1">INDIRECT("Download!A"&amp;E15)</f>
        <v>fundsSources[15].amount</v>
      </c>
    </row>
    <row r="16" spans="1:18" s="75" customFormat="1" ht="12" x14ac:dyDescent="0.2">
      <c r="B16" s="904"/>
      <c r="C16" s="905"/>
      <c r="D16" s="905"/>
    </row>
    <row r="17" spans="1:21" s="75" customFormat="1" ht="12" x14ac:dyDescent="0.2">
      <c r="A17" s="445" t="s">
        <v>1776</v>
      </c>
      <c r="B17" s="906" t="s">
        <v>18289</v>
      </c>
      <c r="C17" s="907" t="s">
        <v>18929</v>
      </c>
      <c r="D17" s="907" t="s">
        <v>5520</v>
      </c>
    </row>
    <row r="18" spans="1:21" s="268" customFormat="1" ht="12" x14ac:dyDescent="0.2">
      <c r="A18" s="447" t="s">
        <v>18620</v>
      </c>
      <c r="B18" s="675">
        <f>Cost_Breakout!C60</f>
        <v>0</v>
      </c>
      <c r="C18" s="675">
        <f>Cost_Breakout!F60</f>
        <v>0</v>
      </c>
      <c r="D18" s="682">
        <f>B18+C18</f>
        <v>0</v>
      </c>
    </row>
    <row r="19" spans="1:21" s="268" customFormat="1" ht="12" x14ac:dyDescent="0.2">
      <c r="A19" s="447" t="s">
        <v>18621</v>
      </c>
      <c r="B19" s="675">
        <f>Cost_Breakout!D60</f>
        <v>0</v>
      </c>
      <c r="C19" s="675">
        <f>Cost_Breakout!G60</f>
        <v>0</v>
      </c>
      <c r="D19" s="682">
        <f>B19+C19</f>
        <v>0</v>
      </c>
    </row>
    <row r="20" spans="1:21" s="268" customFormat="1" ht="12" x14ac:dyDescent="0.2">
      <c r="A20" s="447" t="s">
        <v>18607</v>
      </c>
      <c r="B20" s="675">
        <f>Cost_Breakout!E70</f>
        <v>0</v>
      </c>
      <c r="C20" s="675">
        <f>Cost_Breakout!H70</f>
        <v>0</v>
      </c>
      <c r="D20" s="682">
        <f>B20+C20</f>
        <v>0</v>
      </c>
    </row>
    <row r="21" spans="1:21" s="75" customFormat="1" ht="12" x14ac:dyDescent="0.2">
      <c r="A21" s="447" t="s">
        <v>16395</v>
      </c>
      <c r="B21" s="682">
        <f>Cost_Breakout!E79</f>
        <v>0</v>
      </c>
      <c r="C21" s="682">
        <f>Cost_Breakout!H79</f>
        <v>0</v>
      </c>
      <c r="D21" s="682">
        <f>B21+C21</f>
        <v>0</v>
      </c>
      <c r="E21" s="268">
        <v>210</v>
      </c>
      <c r="F21" s="75" t="str">
        <f t="shared" ref="F21:F26" ca="1" si="1">INDIRECT("Download!A"&amp;E21)</f>
        <v>fundsSources[20].hardDebt</v>
      </c>
      <c r="K21" s="268"/>
    </row>
    <row r="22" spans="1:21" s="75" customFormat="1" ht="12" x14ac:dyDescent="0.2">
      <c r="A22" s="447" t="s">
        <v>16394</v>
      </c>
      <c r="B22" s="901"/>
      <c r="C22" s="901"/>
      <c r="D22" s="682">
        <f t="shared" ref="D22:D28" si="2">B22+C22</f>
        <v>0</v>
      </c>
      <c r="E22" s="75">
        <v>214</v>
      </c>
      <c r="F22" s="75" t="str">
        <f t="shared" ca="1" si="1"/>
        <v>fundsSources[21].rate</v>
      </c>
    </row>
    <row r="23" spans="1:21" s="268" customFormat="1" ht="12" x14ac:dyDescent="0.2">
      <c r="A23" s="447" t="s">
        <v>18608</v>
      </c>
      <c r="B23" s="901"/>
      <c r="C23" s="901"/>
      <c r="D23" s="682">
        <f>B23+C23</f>
        <v>0</v>
      </c>
      <c r="E23" s="268">
        <v>217</v>
      </c>
      <c r="F23" s="75" t="str">
        <f t="shared" ca="1" si="1"/>
        <v>fundsSources[21].housingCommercial</v>
      </c>
      <c r="G23" s="75"/>
      <c r="H23" s="75"/>
      <c r="I23" s="75"/>
      <c r="J23" s="75"/>
    </row>
    <row r="24" spans="1:21" s="75" customFormat="1" x14ac:dyDescent="0.2">
      <c r="A24" s="447" t="s">
        <v>1777</v>
      </c>
      <c r="B24" s="902"/>
      <c r="C24" s="901"/>
      <c r="D24" s="682">
        <f t="shared" si="2"/>
        <v>0</v>
      </c>
      <c r="E24" s="540">
        <v>215</v>
      </c>
      <c r="F24" s="75" t="str">
        <f t="shared" ca="1" si="1"/>
        <v>fundsSources[21].term</v>
      </c>
      <c r="K24" s="540"/>
      <c r="N24" s="1285"/>
      <c r="O24" s="1285"/>
      <c r="P24" s="1285"/>
      <c r="Q24" s="1285"/>
      <c r="R24" s="1285"/>
      <c r="S24" s="1285"/>
      <c r="T24" s="1285"/>
      <c r="U24" s="1285"/>
    </row>
    <row r="25" spans="1:21" s="75" customFormat="1" x14ac:dyDescent="0.2">
      <c r="A25" s="446" t="s">
        <v>1778</v>
      </c>
      <c r="B25" s="902"/>
      <c r="C25" s="901"/>
      <c r="D25" s="682">
        <f t="shared" si="2"/>
        <v>0</v>
      </c>
      <c r="E25" s="540">
        <v>216</v>
      </c>
      <c r="F25" s="75" t="str">
        <f t="shared" ca="1" si="1"/>
        <v>fundsSources[21].isApproved</v>
      </c>
      <c r="K25" s="540"/>
      <c r="N25" s="1285"/>
      <c r="O25" s="1285"/>
      <c r="P25" s="1285"/>
      <c r="Q25" s="1285"/>
      <c r="R25" s="1285"/>
      <c r="S25" s="1285"/>
      <c r="T25" s="1285"/>
      <c r="U25" s="1285"/>
    </row>
    <row r="26" spans="1:21" s="75" customFormat="1" x14ac:dyDescent="0.2">
      <c r="A26" s="446" t="s">
        <v>1779</v>
      </c>
      <c r="B26" s="902"/>
      <c r="C26" s="901"/>
      <c r="D26" s="682">
        <f t="shared" si="2"/>
        <v>0</v>
      </c>
      <c r="E26" s="540">
        <v>213</v>
      </c>
      <c r="F26" s="75" t="str">
        <f t="shared" ca="1" si="1"/>
        <v>fundsSources[21].amount</v>
      </c>
      <c r="K26" s="540"/>
      <c r="N26" s="1285"/>
      <c r="O26" s="1285"/>
      <c r="P26" s="1285"/>
      <c r="Q26" s="1285"/>
      <c r="R26" s="1285"/>
      <c r="S26" s="1285"/>
      <c r="T26" s="1285"/>
      <c r="U26" s="1285"/>
    </row>
    <row r="27" spans="1:21" s="75" customFormat="1" x14ac:dyDescent="0.2">
      <c r="A27" s="446" t="s">
        <v>1780</v>
      </c>
      <c r="B27" s="902"/>
      <c r="C27" s="901"/>
      <c r="D27" s="682">
        <f t="shared" si="2"/>
        <v>0</v>
      </c>
      <c r="E27" s="540"/>
      <c r="F27" s="540"/>
      <c r="G27" s="540"/>
      <c r="H27" s="540"/>
      <c r="I27" s="540"/>
      <c r="J27" s="540"/>
      <c r="K27" s="686"/>
      <c r="L27" s="1286" t="str">
        <f>IF(B28&gt;0,"Detail 'furniture, fixtures, and equipment costs':","")</f>
        <v/>
      </c>
      <c r="M27" s="1286"/>
      <c r="N27" s="1285"/>
      <c r="O27" s="1285"/>
      <c r="P27" s="1285"/>
      <c r="Q27" s="1285"/>
      <c r="R27" s="1285"/>
      <c r="S27" s="1285"/>
      <c r="T27" s="1285"/>
      <c r="U27" s="1285"/>
    </row>
    <row r="28" spans="1:21" s="75" customFormat="1" ht="13.5" customHeight="1" x14ac:dyDescent="0.2">
      <c r="A28" s="446" t="s">
        <v>18496</v>
      </c>
      <c r="B28" s="902"/>
      <c r="C28" s="901"/>
      <c r="D28" s="682">
        <f t="shared" si="2"/>
        <v>0</v>
      </c>
      <c r="E28" s="540"/>
      <c r="F28" s="540"/>
      <c r="G28" s="540"/>
      <c r="H28" s="540"/>
      <c r="I28" s="540"/>
      <c r="J28" s="540"/>
      <c r="K28" s="687"/>
      <c r="L28" s="1286"/>
      <c r="M28" s="1286"/>
      <c r="N28" s="1285"/>
      <c r="O28" s="1285"/>
      <c r="P28" s="1285"/>
      <c r="Q28" s="1285"/>
      <c r="R28" s="1285"/>
      <c r="S28" s="1285"/>
      <c r="T28" s="1285"/>
      <c r="U28" s="1285"/>
    </row>
    <row r="29" spans="1:21" s="75" customFormat="1" ht="12" x14ac:dyDescent="0.2">
      <c r="A29" s="577" t="s">
        <v>1781</v>
      </c>
      <c r="B29" s="903">
        <f>SUM(B18:B28)</f>
        <v>0</v>
      </c>
      <c r="C29" s="903">
        <f>SUM(C18:C28)</f>
        <v>0</v>
      </c>
      <c r="D29" s="903">
        <f>SUM(D18:D28)</f>
        <v>0</v>
      </c>
      <c r="E29" s="540">
        <v>197</v>
      </c>
      <c r="F29" s="75" t="str">
        <f ca="1">INDIRECT("Download!A"&amp;E29)</f>
        <v>fundsSources[19].housingCommercial</v>
      </c>
      <c r="K29" s="540"/>
    </row>
    <row r="30" spans="1:21" s="75" customFormat="1" ht="12" x14ac:dyDescent="0.2">
      <c r="B30" s="904"/>
      <c r="C30" s="905"/>
      <c r="D30" s="905"/>
    </row>
    <row r="31" spans="1:21" s="75" customFormat="1" ht="12" x14ac:dyDescent="0.2">
      <c r="A31" s="445" t="s">
        <v>1156</v>
      </c>
      <c r="B31" s="906" t="s">
        <v>18289</v>
      </c>
      <c r="C31" s="907" t="s">
        <v>18929</v>
      </c>
      <c r="D31" s="907" t="s">
        <v>5520</v>
      </c>
    </row>
    <row r="32" spans="1:21" s="75" customFormat="1" x14ac:dyDescent="0.2">
      <c r="A32" s="446" t="s">
        <v>18497</v>
      </c>
      <c r="B32" s="902"/>
      <c r="C32" s="901"/>
      <c r="D32" s="682">
        <f>B32+C32</f>
        <v>0</v>
      </c>
    </row>
    <row r="33" spans="1:21" s="75" customFormat="1" x14ac:dyDescent="0.2">
      <c r="A33" s="446" t="s">
        <v>18498</v>
      </c>
      <c r="B33" s="902"/>
      <c r="C33" s="901"/>
      <c r="D33" s="682">
        <f t="shared" ref="D33:D39" si="3">B33+C33</f>
        <v>0</v>
      </c>
    </row>
    <row r="34" spans="1:21" s="75" customFormat="1" x14ac:dyDescent="0.2">
      <c r="A34" s="446" t="s">
        <v>18499</v>
      </c>
      <c r="B34" s="902"/>
      <c r="C34" s="901"/>
      <c r="D34" s="682">
        <f t="shared" si="3"/>
        <v>0</v>
      </c>
    </row>
    <row r="35" spans="1:21" s="75" customFormat="1" x14ac:dyDescent="0.2">
      <c r="A35" s="446" t="s">
        <v>19006</v>
      </c>
      <c r="B35" s="902"/>
      <c r="C35" s="901"/>
      <c r="D35" s="682">
        <f t="shared" si="3"/>
        <v>0</v>
      </c>
    </row>
    <row r="36" spans="1:21" s="75" customFormat="1" x14ac:dyDescent="0.2">
      <c r="A36" s="448" t="s">
        <v>18500</v>
      </c>
      <c r="B36" s="902"/>
      <c r="C36" s="901"/>
      <c r="D36" s="682">
        <f t="shared" si="3"/>
        <v>0</v>
      </c>
    </row>
    <row r="37" spans="1:21" s="75" customFormat="1" x14ac:dyDescent="0.2">
      <c r="A37" s="446" t="s">
        <v>18979</v>
      </c>
      <c r="B37" s="902"/>
      <c r="C37" s="901"/>
      <c r="D37" s="682">
        <f t="shared" si="3"/>
        <v>0</v>
      </c>
    </row>
    <row r="38" spans="1:21" s="75" customFormat="1" x14ac:dyDescent="0.2">
      <c r="A38" s="446" t="s">
        <v>18501</v>
      </c>
      <c r="B38" s="902"/>
      <c r="C38" s="901"/>
      <c r="D38" s="682">
        <f t="shared" si="3"/>
        <v>0</v>
      </c>
    </row>
    <row r="39" spans="1:21" s="75" customFormat="1" x14ac:dyDescent="0.2">
      <c r="A39" s="446" t="s">
        <v>18502</v>
      </c>
      <c r="B39" s="902"/>
      <c r="C39" s="901"/>
      <c r="D39" s="682">
        <f t="shared" si="3"/>
        <v>0</v>
      </c>
    </row>
    <row r="40" spans="1:21" s="75" customFormat="1" x14ac:dyDescent="0.2">
      <c r="A40" s="447" t="s">
        <v>16397</v>
      </c>
      <c r="B40" s="902"/>
      <c r="C40" s="901"/>
      <c r="D40" s="682">
        <f t="shared" ref="D40:D47" si="4">B40+C40</f>
        <v>0</v>
      </c>
    </row>
    <row r="41" spans="1:21" s="75" customFormat="1" x14ac:dyDescent="0.2">
      <c r="A41" s="447" t="s">
        <v>18980</v>
      </c>
      <c r="B41" s="902"/>
      <c r="C41" s="901"/>
      <c r="D41" s="682">
        <f t="shared" si="4"/>
        <v>0</v>
      </c>
    </row>
    <row r="42" spans="1:21" s="268" customFormat="1" x14ac:dyDescent="0.2">
      <c r="A42" s="447" t="s">
        <v>1157</v>
      </c>
      <c r="B42" s="902"/>
      <c r="C42" s="901"/>
      <c r="D42" s="682">
        <f t="shared" si="4"/>
        <v>0</v>
      </c>
    </row>
    <row r="43" spans="1:21" s="268" customFormat="1" x14ac:dyDescent="0.2">
      <c r="A43" s="447" t="s">
        <v>16398</v>
      </c>
      <c r="B43" s="902"/>
      <c r="C43" s="901"/>
      <c r="D43" s="682">
        <f t="shared" si="4"/>
        <v>0</v>
      </c>
      <c r="N43" s="1285"/>
      <c r="O43" s="1285"/>
      <c r="P43" s="1285"/>
      <c r="Q43" s="1285"/>
      <c r="R43" s="1285"/>
      <c r="S43" s="1285"/>
      <c r="T43" s="1285"/>
      <c r="U43" s="1285"/>
    </row>
    <row r="44" spans="1:21" s="268" customFormat="1" x14ac:dyDescent="0.2">
      <c r="A44" s="1083" t="s">
        <v>18981</v>
      </c>
      <c r="B44" s="1086"/>
      <c r="C44" s="1087"/>
      <c r="D44" s="1084">
        <f t="shared" si="4"/>
        <v>0</v>
      </c>
      <c r="E44" s="1085"/>
      <c r="F44" s="1085"/>
      <c r="G44" s="1085"/>
      <c r="H44" s="1085"/>
      <c r="I44" s="1085"/>
      <c r="J44" s="1085"/>
      <c r="K44" s="1085"/>
      <c r="L44" s="1085"/>
      <c r="N44" s="1285"/>
      <c r="O44" s="1285"/>
      <c r="P44" s="1285"/>
      <c r="Q44" s="1285"/>
      <c r="R44" s="1285"/>
      <c r="S44" s="1285"/>
      <c r="T44" s="1285"/>
      <c r="U44" s="1285"/>
    </row>
    <row r="45" spans="1:21" s="268" customFormat="1" x14ac:dyDescent="0.2">
      <c r="A45" s="447" t="s">
        <v>8181</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285"/>
      <c r="O45" s="1285"/>
      <c r="P45" s="1285"/>
      <c r="Q45" s="1285"/>
      <c r="R45" s="1285"/>
      <c r="S45" s="1285"/>
      <c r="T45" s="1285"/>
      <c r="U45" s="1285"/>
    </row>
    <row r="46" spans="1:21" s="268" customFormat="1" x14ac:dyDescent="0.2">
      <c r="A46" s="447" t="s">
        <v>8182</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285"/>
      <c r="O46" s="1285"/>
      <c r="P46" s="1285"/>
      <c r="Q46" s="1285"/>
      <c r="R46" s="1285"/>
      <c r="S46" s="1285"/>
      <c r="T46" s="1285"/>
      <c r="U46" s="1285"/>
    </row>
    <row r="47" spans="1:21" s="268" customFormat="1" ht="12.75" customHeight="1" x14ac:dyDescent="0.2">
      <c r="A47" s="447" t="s">
        <v>16399</v>
      </c>
      <c r="B47" s="901"/>
      <c r="C47" s="901"/>
      <c r="D47" s="682">
        <f t="shared" si="4"/>
        <v>0</v>
      </c>
      <c r="M47" s="514" t="str">
        <f>IF(D47&gt;0,"Detail 'Other Soft Costs':","")</f>
        <v/>
      </c>
      <c r="N47" s="1285"/>
      <c r="O47" s="1285"/>
      <c r="P47" s="1285"/>
      <c r="Q47" s="1285"/>
      <c r="R47" s="1285"/>
      <c r="S47" s="1285"/>
      <c r="T47" s="1285"/>
      <c r="U47" s="1285"/>
    </row>
    <row r="48" spans="1:21" s="268" customFormat="1" ht="12" x14ac:dyDescent="0.2">
      <c r="A48" s="577" t="s">
        <v>16400</v>
      </c>
      <c r="B48" s="903">
        <f>SUM(B32:B47)</f>
        <v>0</v>
      </c>
      <c r="C48" s="903">
        <f>SUM(C32:C47)</f>
        <v>0</v>
      </c>
      <c r="D48" s="903">
        <f>SUM(D32:D47)</f>
        <v>0</v>
      </c>
      <c r="E48" s="268">
        <v>198</v>
      </c>
      <c r="F48" s="75" t="str">
        <f ca="1">INDIRECT("Download!A"&amp;E48)</f>
        <v>fundsSources[19].amortPeriod</v>
      </c>
    </row>
    <row r="49" spans="1:21" s="75" customFormat="1" ht="12" x14ac:dyDescent="0.2">
      <c r="B49" s="904"/>
      <c r="C49" s="905"/>
      <c r="D49" s="905"/>
    </row>
    <row r="50" spans="1:21" s="75" customFormat="1" ht="12" x14ac:dyDescent="0.2">
      <c r="A50" s="445" t="s">
        <v>18701</v>
      </c>
      <c r="B50" s="906" t="s">
        <v>18289</v>
      </c>
      <c r="C50" s="907" t="s">
        <v>18929</v>
      </c>
      <c r="D50" s="907" t="s">
        <v>5520</v>
      </c>
      <c r="L50" s="449"/>
      <c r="M50" s="449"/>
      <c r="N50" s="449"/>
      <c r="O50" s="449"/>
      <c r="P50" s="449"/>
    </row>
    <row r="51" spans="1:21" s="75" customFormat="1" ht="12" x14ac:dyDescent="0.2">
      <c r="A51" s="446" t="s">
        <v>18622</v>
      </c>
      <c r="B51" s="901"/>
      <c r="C51" s="901"/>
      <c r="D51" s="682">
        <f>B51+C51</f>
        <v>0</v>
      </c>
      <c r="M51" s="449"/>
      <c r="N51" s="1285"/>
      <c r="O51" s="1285"/>
      <c r="P51" s="1285"/>
      <c r="Q51" s="1285"/>
      <c r="R51" s="1285"/>
      <c r="S51" s="1285"/>
      <c r="T51" s="1285"/>
      <c r="U51" s="1285"/>
    </row>
    <row r="52" spans="1:21" s="75" customFormat="1" ht="12" x14ac:dyDescent="0.2">
      <c r="A52" s="446" t="s">
        <v>18623</v>
      </c>
      <c r="B52" s="901"/>
      <c r="C52" s="901"/>
      <c r="D52" s="682">
        <f>B52+C52</f>
        <v>0</v>
      </c>
      <c r="N52" s="1285"/>
      <c r="O52" s="1285"/>
      <c r="P52" s="1285"/>
      <c r="Q52" s="1285"/>
      <c r="R52" s="1285"/>
      <c r="S52" s="1285"/>
      <c r="T52" s="1285"/>
      <c r="U52" s="1285"/>
    </row>
    <row r="53" spans="1:21" s="75" customFormat="1" ht="12" x14ac:dyDescent="0.2">
      <c r="A53" s="446" t="s">
        <v>18615</v>
      </c>
      <c r="B53" s="901"/>
      <c r="C53" s="901"/>
      <c r="D53" s="682">
        <f>B53+C53</f>
        <v>0</v>
      </c>
      <c r="N53" s="1285"/>
      <c r="O53" s="1285"/>
      <c r="P53" s="1285"/>
      <c r="Q53" s="1285"/>
      <c r="R53" s="1285"/>
      <c r="S53" s="1285"/>
      <c r="T53" s="1285"/>
      <c r="U53" s="1285"/>
    </row>
    <row r="54" spans="1:21" s="75" customFormat="1" ht="12" x14ac:dyDescent="0.2">
      <c r="A54" s="446" t="s">
        <v>18702</v>
      </c>
      <c r="B54" s="901"/>
      <c r="C54" s="901"/>
      <c r="D54" s="682">
        <f>B54+C54</f>
        <v>0</v>
      </c>
      <c r="M54" s="514" t="str">
        <f>IF(D54&gt;0,"Detail 'Other Financing Fees':","")</f>
        <v/>
      </c>
      <c r="N54" s="1285"/>
      <c r="O54" s="1285"/>
      <c r="P54" s="1285"/>
      <c r="Q54" s="1285"/>
      <c r="R54" s="1285"/>
      <c r="S54" s="1285"/>
      <c r="T54" s="1285"/>
      <c r="U54" s="1285"/>
    </row>
    <row r="55" spans="1:21" s="268" customFormat="1" ht="12" x14ac:dyDescent="0.2">
      <c r="A55" s="577" t="s">
        <v>1782</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2" x14ac:dyDescent="0.2">
      <c r="B56" s="904"/>
      <c r="C56" s="905"/>
      <c r="D56" s="905"/>
    </row>
    <row r="57" spans="1:21" s="75" customFormat="1" ht="12" x14ac:dyDescent="0.2">
      <c r="A57" s="445" t="s">
        <v>1783</v>
      </c>
      <c r="B57" s="906" t="s">
        <v>18289</v>
      </c>
      <c r="C57" s="907" t="s">
        <v>18929</v>
      </c>
      <c r="D57" s="907" t="s">
        <v>5520</v>
      </c>
    </row>
    <row r="58" spans="1:21" s="75" customFormat="1" ht="12.75" customHeight="1" x14ac:dyDescent="0.2">
      <c r="A58" s="446" t="s">
        <v>1784</v>
      </c>
      <c r="B58" s="901"/>
      <c r="C58" s="901"/>
      <c r="D58" s="682">
        <f>B58+C58</f>
        <v>0</v>
      </c>
      <c r="N58" s="1285"/>
      <c r="O58" s="1285"/>
      <c r="P58" s="1285"/>
      <c r="Q58" s="1285"/>
      <c r="R58" s="1285"/>
      <c r="S58" s="1285"/>
      <c r="T58" s="1285"/>
      <c r="U58" s="1285"/>
    </row>
    <row r="59" spans="1:21" s="75" customFormat="1" ht="12.75" customHeight="1" x14ac:dyDescent="0.2">
      <c r="A59" s="446" t="s">
        <v>1154</v>
      </c>
      <c r="B59" s="901"/>
      <c r="C59" s="901"/>
      <c r="D59" s="682">
        <f>B59+C59</f>
        <v>0</v>
      </c>
      <c r="N59" s="1285"/>
      <c r="O59" s="1285"/>
      <c r="P59" s="1285"/>
      <c r="Q59" s="1285"/>
      <c r="R59" s="1285"/>
      <c r="S59" s="1285"/>
      <c r="T59" s="1285"/>
      <c r="U59" s="1285"/>
    </row>
    <row r="60" spans="1:21" s="268" customFormat="1" ht="12.75" customHeight="1" x14ac:dyDescent="0.2">
      <c r="A60" s="447" t="s">
        <v>18615</v>
      </c>
      <c r="B60" s="901"/>
      <c r="C60" s="901"/>
      <c r="D60" s="682">
        <f>B60+C60</f>
        <v>0</v>
      </c>
      <c r="N60" s="1285"/>
      <c r="O60" s="1285"/>
      <c r="P60" s="1285"/>
      <c r="Q60" s="1285"/>
      <c r="R60" s="1285"/>
      <c r="S60" s="1285"/>
      <c r="T60" s="1285"/>
      <c r="U60" s="1285"/>
    </row>
    <row r="61" spans="1:21" s="75" customFormat="1" ht="12.75" customHeight="1" x14ac:dyDescent="0.2">
      <c r="A61" s="446" t="s">
        <v>79</v>
      </c>
      <c r="B61" s="901"/>
      <c r="C61" s="901"/>
      <c r="D61" s="682">
        <f>B61+C61</f>
        <v>0</v>
      </c>
      <c r="M61" s="514" t="str">
        <f>IF(D61&gt;0,"Detail 'Other Perm Fin Fees':","")</f>
        <v/>
      </c>
      <c r="N61" s="1285"/>
      <c r="O61" s="1285"/>
      <c r="P61" s="1285"/>
      <c r="Q61" s="1285"/>
      <c r="R61" s="1285"/>
      <c r="S61" s="1285"/>
      <c r="T61" s="1285"/>
      <c r="U61" s="1285"/>
    </row>
    <row r="62" spans="1:21" s="75" customFormat="1" ht="12" x14ac:dyDescent="0.2">
      <c r="A62" s="577" t="s">
        <v>5520</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2" x14ac:dyDescent="0.2">
      <c r="B63" s="904"/>
      <c r="C63" s="905"/>
      <c r="D63" s="905"/>
    </row>
    <row r="64" spans="1:21" s="75" customFormat="1" ht="12" x14ac:dyDescent="0.2">
      <c r="A64" s="445" t="s">
        <v>442</v>
      </c>
      <c r="B64" s="906" t="s">
        <v>18289</v>
      </c>
      <c r="C64" s="907" t="s">
        <v>18929</v>
      </c>
      <c r="D64" s="907" t="s">
        <v>5520</v>
      </c>
      <c r="N64" s="1285"/>
      <c r="O64" s="1285"/>
      <c r="P64" s="1285"/>
      <c r="Q64" s="1285"/>
      <c r="R64" s="1285"/>
      <c r="S64" s="1285"/>
      <c r="T64" s="1285"/>
      <c r="U64" s="1285"/>
    </row>
    <row r="65" spans="1:21" s="268" customFormat="1" ht="12" x14ac:dyDescent="0.2">
      <c r="A65" s="447" t="s">
        <v>18616</v>
      </c>
      <c r="B65" s="901"/>
      <c r="C65" s="901"/>
      <c r="D65" s="682">
        <f>B65+C65</f>
        <v>0</v>
      </c>
      <c r="N65" s="1285"/>
      <c r="O65" s="1285"/>
      <c r="P65" s="1285"/>
      <c r="Q65" s="1285"/>
      <c r="R65" s="1285"/>
      <c r="S65" s="1285"/>
      <c r="T65" s="1285"/>
      <c r="U65" s="1285"/>
    </row>
    <row r="66" spans="1:21" s="268" customFormat="1" ht="12" x14ac:dyDescent="0.2">
      <c r="A66" s="447" t="s">
        <v>18615</v>
      </c>
      <c r="B66" s="901"/>
      <c r="C66" s="901"/>
      <c r="D66" s="682">
        <f>B66+C66</f>
        <v>0</v>
      </c>
      <c r="N66" s="1285"/>
      <c r="O66" s="1285"/>
      <c r="P66" s="1285"/>
      <c r="Q66" s="1285"/>
      <c r="R66" s="1285"/>
      <c r="S66" s="1285"/>
      <c r="T66" s="1285"/>
      <c r="U66" s="1285"/>
    </row>
    <row r="67" spans="1:21" s="268" customFormat="1" ht="12" x14ac:dyDescent="0.2">
      <c r="A67" s="447" t="s">
        <v>18617</v>
      </c>
      <c r="B67" s="901"/>
      <c r="C67" s="901"/>
      <c r="D67" s="682">
        <f>B67+C67</f>
        <v>0</v>
      </c>
      <c r="M67" s="514" t="str">
        <f>IF(D67&gt;0,"Detail 'Other Fin Costs':","")</f>
        <v/>
      </c>
      <c r="N67" s="1285"/>
      <c r="O67" s="1285"/>
      <c r="P67" s="1285"/>
      <c r="Q67" s="1285"/>
      <c r="R67" s="1285"/>
      <c r="S67" s="1285"/>
      <c r="T67" s="1285"/>
      <c r="U67" s="1285"/>
    </row>
    <row r="68" spans="1:21" s="268" customFormat="1" ht="12" x14ac:dyDescent="0.2">
      <c r="A68" s="577" t="s">
        <v>18503</v>
      </c>
      <c r="B68" s="903">
        <f>SUM(B65:B67)</f>
        <v>0</v>
      </c>
      <c r="C68" s="903">
        <f>SUM(C65:C67)</f>
        <v>0</v>
      </c>
      <c r="D68" s="903">
        <f>SUM(D65:D67)</f>
        <v>0</v>
      </c>
      <c r="E68" s="268">
        <v>160</v>
      </c>
      <c r="F68" s="75" t="str">
        <f ca="1">INDIRECT("Download!A"&amp;E68)</f>
        <v>fundsSources[15].hardDebt</v>
      </c>
    </row>
    <row r="69" spans="1:21" s="75" customFormat="1" ht="12" x14ac:dyDescent="0.2">
      <c r="B69" s="904"/>
      <c r="C69" s="905"/>
      <c r="D69" s="905"/>
    </row>
    <row r="70" spans="1:21" s="75" customFormat="1" ht="12" x14ac:dyDescent="0.2">
      <c r="A70" s="445" t="s">
        <v>16401</v>
      </c>
      <c r="B70" s="906" t="s">
        <v>18289</v>
      </c>
      <c r="C70" s="907" t="s">
        <v>18929</v>
      </c>
      <c r="D70" s="907" t="s">
        <v>5520</v>
      </c>
    </row>
    <row r="71" spans="1:21" s="75" customFormat="1" x14ac:dyDescent="0.2">
      <c r="A71" s="446" t="s">
        <v>16401</v>
      </c>
      <c r="B71" s="902"/>
      <c r="C71" s="901"/>
      <c r="D71" s="682">
        <f>B71+C71</f>
        <v>0</v>
      </c>
    </row>
    <row r="72" spans="1:21" s="75" customFormat="1" x14ac:dyDescent="0.2">
      <c r="A72" s="446" t="s">
        <v>1153</v>
      </c>
      <c r="B72" s="902"/>
      <c r="C72" s="901"/>
      <c r="D72" s="682">
        <f>B72+C72</f>
        <v>0</v>
      </c>
    </row>
    <row r="73" spans="1:21" s="75" customFormat="1" ht="12" x14ac:dyDescent="0.2">
      <c r="A73" s="577" t="s">
        <v>1158</v>
      </c>
      <c r="B73" s="903">
        <f>SUM(B71:B72)</f>
        <v>0</v>
      </c>
      <c r="C73" s="903">
        <f>SUM(C71:C72)</f>
        <v>0</v>
      </c>
      <c r="D73" s="903">
        <f>SUM(D71:D72)</f>
        <v>0</v>
      </c>
      <c r="E73" s="75">
        <v>199</v>
      </c>
      <c r="F73" s="75" t="str">
        <f ca="1">INDIRECT("Download!A"&amp;E73)</f>
        <v>fundsSources[19].annualDebtSvc</v>
      </c>
    </row>
    <row r="74" spans="1:21" s="75" customFormat="1" ht="12" x14ac:dyDescent="0.2">
      <c r="B74" s="904"/>
      <c r="C74" s="905"/>
      <c r="D74" s="905"/>
    </row>
    <row r="75" spans="1:21" s="75" customFormat="1" ht="12" x14ac:dyDescent="0.2">
      <c r="A75" s="445" t="s">
        <v>1785</v>
      </c>
      <c r="B75" s="906" t="s">
        <v>18289</v>
      </c>
      <c r="C75" s="907" t="s">
        <v>18929</v>
      </c>
      <c r="D75" s="907" t="s">
        <v>5520</v>
      </c>
    </row>
    <row r="76" spans="1:21" s="268" customFormat="1" hidden="1" x14ac:dyDescent="0.2">
      <c r="A76" s="447" t="s">
        <v>16375</v>
      </c>
      <c r="B76" s="902"/>
      <c r="C76" s="901"/>
      <c r="D76" s="682">
        <f>B76+C76</f>
        <v>0</v>
      </c>
    </row>
    <row r="77" spans="1:21" s="268" customFormat="1" ht="12" hidden="1" x14ac:dyDescent="0.2">
      <c r="A77" s="447" t="s">
        <v>16376</v>
      </c>
      <c r="B77" s="901"/>
      <c r="C77" s="901"/>
      <c r="D77" s="682">
        <f>B77+C77</f>
        <v>0</v>
      </c>
    </row>
    <row r="78" spans="1:21" s="75" customFormat="1" x14ac:dyDescent="0.2">
      <c r="A78" s="447" t="s">
        <v>1155</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7" t="s">
        <v>1786</v>
      </c>
      <c r="B79" s="902"/>
      <c r="C79" s="901"/>
      <c r="D79" s="682">
        <f t="shared" si="5"/>
        <v>0</v>
      </c>
      <c r="E79" s="75">
        <v>209</v>
      </c>
      <c r="F79" s="75" t="str">
        <f ca="1">INDIRECT("Download!A"&amp;E79)</f>
        <v>fundsSources[20].annualDebtSvc</v>
      </c>
    </row>
    <row r="80" spans="1:21" s="75" customFormat="1" x14ac:dyDescent="0.2">
      <c r="A80" s="447" t="s">
        <v>16825</v>
      </c>
      <c r="B80" s="902"/>
      <c r="C80" s="901"/>
      <c r="D80" s="682">
        <f t="shared" si="5"/>
        <v>0</v>
      </c>
      <c r="E80" s="75">
        <v>208</v>
      </c>
      <c r="F80" s="75" t="str">
        <f ca="1">INDIRECT("Download!A"&amp;E80)</f>
        <v>fundsSources[20].amortPeriod</v>
      </c>
    </row>
    <row r="81" spans="1:21" s="268" customFormat="1" x14ac:dyDescent="0.2">
      <c r="A81" s="447" t="s">
        <v>18618</v>
      </c>
      <c r="B81" s="902"/>
      <c r="C81" s="901"/>
      <c r="D81" s="682">
        <f t="shared" si="5"/>
        <v>0</v>
      </c>
      <c r="E81" s="268">
        <v>250</v>
      </c>
      <c r="F81" s="75" t="str">
        <f ca="1">INDIRECT("Download!A"&amp;E81)</f>
        <v>fundsSources[24].hardDebt</v>
      </c>
      <c r="G81" s="268">
        <v>253</v>
      </c>
      <c r="H81" s="75" t="str">
        <f ca="1">INDIRECT("Download!A"&amp;G81)</f>
        <v>fundsSources[25].amount</v>
      </c>
      <c r="I81" s="75"/>
      <c r="J81" s="75"/>
      <c r="N81" s="1285"/>
      <c r="O81" s="1285"/>
      <c r="P81" s="1285"/>
      <c r="Q81" s="1285"/>
      <c r="R81" s="1285"/>
      <c r="S81" s="1285"/>
      <c r="T81" s="1285"/>
      <c r="U81" s="1285"/>
    </row>
    <row r="82" spans="1:21" s="268" customFormat="1" hidden="1" x14ac:dyDescent="0.2">
      <c r="A82" s="447" t="s">
        <v>18619</v>
      </c>
      <c r="B82" s="902"/>
      <c r="C82" s="901"/>
      <c r="D82" s="682">
        <f t="shared" si="5"/>
        <v>0</v>
      </c>
      <c r="N82" s="1285"/>
      <c r="O82" s="1285"/>
      <c r="P82" s="1285"/>
      <c r="Q82" s="1285"/>
      <c r="R82" s="1285"/>
      <c r="S82" s="1285"/>
      <c r="T82" s="1285"/>
      <c r="U82" s="1285"/>
    </row>
    <row r="83" spans="1:21" s="75" customFormat="1" hidden="1" x14ac:dyDescent="0.2">
      <c r="A83" s="446" t="s">
        <v>18504</v>
      </c>
      <c r="B83" s="902"/>
      <c r="C83" s="901"/>
      <c r="D83" s="682">
        <f t="shared" si="5"/>
        <v>0</v>
      </c>
      <c r="N83" s="1285"/>
      <c r="O83" s="1285"/>
      <c r="P83" s="1285"/>
      <c r="Q83" s="1285"/>
      <c r="R83" s="1285"/>
      <c r="S83" s="1285"/>
      <c r="T83" s="1285"/>
      <c r="U83" s="1285"/>
    </row>
    <row r="84" spans="1:21" s="75" customFormat="1" ht="12" x14ac:dyDescent="0.2">
      <c r="A84" s="446" t="s">
        <v>78</v>
      </c>
      <c r="B84" s="901"/>
      <c r="C84" s="901"/>
      <c r="D84" s="682">
        <f t="shared" si="5"/>
        <v>0</v>
      </c>
      <c r="M84" s="514" t="str">
        <f>IF(B85&gt;0,"Detail need for capitalized reserves:","")</f>
        <v/>
      </c>
      <c r="N84" s="1285"/>
      <c r="O84" s="1285"/>
      <c r="P84" s="1285"/>
      <c r="Q84" s="1285"/>
      <c r="R84" s="1285"/>
      <c r="S84" s="1285"/>
      <c r="T84" s="1285"/>
      <c r="U84" s="1285"/>
    </row>
    <row r="85" spans="1:21" s="75" customFormat="1" ht="12" x14ac:dyDescent="0.2">
      <c r="A85" s="577" t="s">
        <v>1787</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08"/>
      <c r="C86" s="908"/>
      <c r="D86" s="908"/>
    </row>
    <row r="87" spans="1:21" s="75" customFormat="1" ht="12" x14ac:dyDescent="0.2">
      <c r="A87" s="445" t="s">
        <v>16403</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5" t="s">
        <v>18982</v>
      </c>
      <c r="B88" s="692" t="str">
        <f>IF(D87=0,"",B87/D87)</f>
        <v/>
      </c>
      <c r="C88" s="692" t="str">
        <f>IF(D87=0,"",C87/D87)</f>
        <v/>
      </c>
    </row>
    <row r="90" spans="1:21" x14ac:dyDescent="0.2">
      <c r="A90" s="689"/>
      <c r="B90" s="690"/>
      <c r="C90" s="690"/>
      <c r="D90" s="690"/>
    </row>
    <row r="91" spans="1:21" x14ac:dyDescent="0.2">
      <c r="A91" s="691"/>
      <c r="B91" s="691"/>
      <c r="C91" s="691"/>
      <c r="D91" s="690"/>
    </row>
    <row r="92" spans="1:21" x14ac:dyDescent="0.2">
      <c r="A92" s="691"/>
      <c r="B92" s="691"/>
      <c r="C92" s="691"/>
      <c r="D92" s="690"/>
    </row>
    <row r="93" spans="1:21" x14ac:dyDescent="0.2">
      <c r="A93" s="691"/>
      <c r="B93" s="691"/>
      <c r="C93" s="691"/>
      <c r="D93" s="690"/>
    </row>
    <row r="94" spans="1:21" x14ac:dyDescent="0.2">
      <c r="A94" s="691"/>
      <c r="B94" s="691"/>
      <c r="C94" s="691"/>
      <c r="D94" s="690"/>
    </row>
    <row r="95" spans="1:21" x14ac:dyDescent="0.2">
      <c r="A95" s="690"/>
      <c r="B95" s="690"/>
      <c r="C95" s="690"/>
      <c r="D95" s="690"/>
    </row>
  </sheetData>
  <sheetProtection password="C597" sheet="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formula1>0</formula1>
    </dataValidation>
  </dataValidations>
  <pageMargins left="0.25" right="0.25" top="0.75" bottom="0.75" header="0.3" footer="0.3"/>
  <pageSetup scale="43"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indexed="41"/>
  </sheetPr>
  <dimension ref="B1:P90"/>
  <sheetViews>
    <sheetView showGridLines="0" zoomScaleNormal="100" workbookViewId="0">
      <selection activeCell="B5" sqref="B5:J5"/>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85546875" style="42" customWidth="1"/>
    <col min="16" max="16" width="17" style="42" customWidth="1"/>
    <col min="17" max="16384" width="11.42578125" style="42"/>
  </cols>
  <sheetData>
    <row r="1" spans="2:15" ht="23.25" customHeight="1" x14ac:dyDescent="0.2">
      <c r="B1" s="1314" t="s">
        <v>18212</v>
      </c>
      <c r="C1" s="1314"/>
      <c r="D1" s="1314"/>
      <c r="E1" s="1314"/>
      <c r="F1" s="1314"/>
      <c r="G1" s="1314"/>
      <c r="H1" s="1314"/>
      <c r="I1" s="1314"/>
      <c r="J1" s="1314"/>
    </row>
    <row r="2" spans="2:15" ht="7.5" customHeight="1" x14ac:dyDescent="0.25">
      <c r="B2" s="326"/>
      <c r="C2" s="327"/>
      <c r="D2" s="327"/>
      <c r="E2" s="328"/>
      <c r="F2" s="329"/>
      <c r="G2" s="329"/>
      <c r="H2" s="329"/>
      <c r="I2" s="329"/>
      <c r="J2" s="329"/>
    </row>
    <row r="3" spans="2:15" ht="21.75" customHeight="1" x14ac:dyDescent="0.2">
      <c r="B3" s="1346" t="s">
        <v>16341</v>
      </c>
      <c r="C3" s="1346"/>
      <c r="D3" s="1344" t="str">
        <f>IF(Instructions!B5 = "", "", Instructions!B5)</f>
        <v/>
      </c>
      <c r="E3" s="1344"/>
      <c r="F3" s="1344"/>
      <c r="G3" s="1344"/>
      <c r="H3" s="1344"/>
      <c r="I3" s="1344"/>
      <c r="J3" s="1344"/>
      <c r="O3" s="179"/>
    </row>
    <row r="4" spans="2:15" ht="15" x14ac:dyDescent="0.25">
      <c r="B4" s="1343" t="s">
        <v>18642</v>
      </c>
      <c r="C4" s="1343"/>
      <c r="D4" s="1343"/>
      <c r="E4" s="1343"/>
      <c r="F4" s="1343"/>
      <c r="G4" s="1343"/>
      <c r="H4" s="1343"/>
      <c r="I4" s="1343"/>
      <c r="J4" s="1343"/>
      <c r="O4" s="111"/>
    </row>
    <row r="5" spans="2:15" ht="54" customHeight="1" x14ac:dyDescent="0.2">
      <c r="B5" s="1345" t="s">
        <v>18643</v>
      </c>
      <c r="C5" s="1345"/>
      <c r="D5" s="1345"/>
      <c r="E5" s="1345"/>
      <c r="F5" s="1345"/>
      <c r="G5" s="1345"/>
      <c r="H5" s="1345"/>
      <c r="I5" s="1345"/>
      <c r="J5" s="1345"/>
      <c r="O5" s="111"/>
    </row>
    <row r="6" spans="2:15" ht="9.75" customHeight="1" x14ac:dyDescent="0.2">
      <c r="B6" s="592"/>
      <c r="C6" s="592"/>
      <c r="D6" s="592"/>
      <c r="E6" s="592"/>
      <c r="F6" s="592"/>
      <c r="G6" s="592"/>
      <c r="H6" s="592"/>
      <c r="I6" s="592"/>
      <c r="J6" s="592"/>
      <c r="O6" s="111"/>
    </row>
    <row r="7" spans="2:15" ht="48.75" customHeight="1" x14ac:dyDescent="0.2">
      <c r="B7" s="1315" t="s">
        <v>18928</v>
      </c>
      <c r="C7" s="1315"/>
      <c r="D7" s="1315"/>
      <c r="E7" s="1315"/>
      <c r="F7" s="1315"/>
      <c r="G7" s="1315"/>
      <c r="H7" s="1315"/>
      <c r="I7" s="1315"/>
      <c r="J7" s="1315"/>
      <c r="O7" s="111"/>
    </row>
    <row r="8" spans="2:15" ht="11.25" customHeight="1" x14ac:dyDescent="0.2">
      <c r="B8" s="1347"/>
      <c r="C8" s="1347"/>
      <c r="D8" s="1347"/>
      <c r="E8" s="1347"/>
      <c r="F8" s="1347"/>
      <c r="G8" s="1347"/>
      <c r="H8" s="1347"/>
      <c r="I8" s="1347"/>
      <c r="J8" s="1347"/>
      <c r="O8" s="179"/>
    </row>
    <row r="9" spans="2:15" ht="31.5" customHeight="1" x14ac:dyDescent="0.2">
      <c r="B9" s="344" t="s">
        <v>16828</v>
      </c>
      <c r="C9" s="345" t="s">
        <v>9330</v>
      </c>
      <c r="D9" s="346" t="s">
        <v>18491</v>
      </c>
      <c r="E9" s="393" t="s">
        <v>16415</v>
      </c>
      <c r="F9" s="393" t="s">
        <v>5527</v>
      </c>
      <c r="G9" s="394"/>
      <c r="H9" s="394"/>
      <c r="I9" s="394"/>
      <c r="J9" s="395"/>
      <c r="O9" s="441"/>
    </row>
    <row r="10" spans="2:15" ht="24" customHeight="1" x14ac:dyDescent="0.2">
      <c r="B10" s="926" t="s">
        <v>18729</v>
      </c>
      <c r="C10" s="927"/>
      <c r="D10" s="928"/>
      <c r="E10" s="929"/>
      <c r="F10" s="1348"/>
      <c r="G10" s="1349"/>
      <c r="H10" s="1349"/>
      <c r="I10" s="1349"/>
      <c r="J10" s="1350"/>
      <c r="K10" s="444" t="str">
        <f>IF(AND(D10&gt;0,OR(C10="NA",C10="")), "A selection in Cell C10 is required to sum payroll correctly","")</f>
        <v/>
      </c>
      <c r="L10" s="232"/>
      <c r="M10" s="232"/>
      <c r="N10" s="232"/>
      <c r="O10" s="441"/>
    </row>
    <row r="11" spans="2:15" ht="24" customHeight="1" x14ac:dyDescent="0.2">
      <c r="B11" s="930" t="s">
        <v>18730</v>
      </c>
      <c r="C11" s="927"/>
      <c r="D11" s="931"/>
      <c r="E11" s="932"/>
      <c r="F11" s="1304"/>
      <c r="G11" s="1273"/>
      <c r="H11" s="1273"/>
      <c r="I11" s="1273"/>
      <c r="J11" s="1305"/>
      <c r="K11" s="444" t="str">
        <f>IF(AND(D11&gt;0,OR(C11="NA",C11="")), "A selection in Cell C11 is required to sum payroll correctly","")</f>
        <v/>
      </c>
      <c r="O11" s="179"/>
    </row>
    <row r="12" spans="2:15" ht="24" customHeight="1" x14ac:dyDescent="0.2">
      <c r="B12" s="933"/>
      <c r="C12" s="927"/>
      <c r="D12" s="931"/>
      <c r="E12" s="932"/>
      <c r="F12" s="1304"/>
      <c r="G12" s="1273"/>
      <c r="H12" s="1273"/>
      <c r="I12" s="1273"/>
      <c r="J12" s="1305"/>
      <c r="K12" s="444" t="str">
        <f>IF(AND(D12&gt;0,OR(C12="NA",C12="")), "A selection in Cell C12 is required to sum payroll correctly","")</f>
        <v/>
      </c>
      <c r="O12" s="179"/>
    </row>
    <row r="13" spans="2:15" ht="24" customHeight="1" x14ac:dyDescent="0.2">
      <c r="B13" s="933"/>
      <c r="C13" s="927"/>
      <c r="D13" s="934"/>
      <c r="E13" s="932"/>
      <c r="F13" s="1304"/>
      <c r="G13" s="1273"/>
      <c r="H13" s="1273"/>
      <c r="I13" s="1273"/>
      <c r="J13" s="1305"/>
      <c r="K13" s="444" t="str">
        <f>IF(AND(D13&gt;0,OR(C13="NA",C13="")), "A selection in Cell C13 is required to sum payroll correctly","")</f>
        <v/>
      </c>
      <c r="O13" s="111"/>
    </row>
    <row r="14" spans="2:15" ht="24" customHeight="1" x14ac:dyDescent="0.2">
      <c r="B14" s="933"/>
      <c r="C14" s="927"/>
      <c r="D14" s="934"/>
      <c r="E14" s="932"/>
      <c r="F14" s="1304"/>
      <c r="G14" s="1273"/>
      <c r="H14" s="1273"/>
      <c r="I14" s="1273"/>
      <c r="J14" s="1305"/>
      <c r="K14" s="444" t="str">
        <f>IF(AND(D14&gt;0,OR(C14="NA",C14="")), "A selection in Cell C14 is required to sum payroll correctly","")</f>
        <v/>
      </c>
      <c r="O14" s="111"/>
    </row>
    <row r="15" spans="2:15" ht="24" customHeight="1" x14ac:dyDescent="0.2">
      <c r="B15" s="933"/>
      <c r="C15" s="927"/>
      <c r="D15" s="934"/>
      <c r="E15" s="932"/>
      <c r="F15" s="1304"/>
      <c r="G15" s="1273"/>
      <c r="H15" s="1273"/>
      <c r="I15" s="1273"/>
      <c r="J15" s="1305"/>
      <c r="K15" s="444" t="str">
        <f>IF(AND(D15&gt;0,OR(C15="NA",C15="")), "A selection in Cell C15 is required to sum payroll correctly","")</f>
        <v/>
      </c>
      <c r="O15" s="111"/>
    </row>
    <row r="16" spans="2:15" ht="24" customHeight="1" x14ac:dyDescent="0.2">
      <c r="B16" s="933"/>
      <c r="C16" s="927"/>
      <c r="D16" s="934"/>
      <c r="E16" s="932"/>
      <c r="F16" s="1304"/>
      <c r="G16" s="1273"/>
      <c r="H16" s="1273"/>
      <c r="I16" s="1273"/>
      <c r="J16" s="1305"/>
      <c r="K16" s="444" t="str">
        <f>IF(AND(D16&gt;0,OR(C16="NA",C16="")), "A selection in Cell C16 is required to sum payroll correctly","")</f>
        <v/>
      </c>
      <c r="O16" s="179"/>
    </row>
    <row r="17" spans="2:16" ht="24" customHeight="1" x14ac:dyDescent="0.2">
      <c r="B17" s="933"/>
      <c r="C17" s="927"/>
      <c r="D17" s="934"/>
      <c r="E17" s="932"/>
      <c r="F17" s="1304"/>
      <c r="G17" s="1273"/>
      <c r="H17" s="1273"/>
      <c r="I17" s="1273"/>
      <c r="J17" s="1305"/>
      <c r="K17" s="444" t="str">
        <f>IF(AND(D17&gt;0,OR(C17="NA",C17="")), "A selection in Cell C17 is required to sum payroll correctly","")</f>
        <v/>
      </c>
      <c r="O17" s="179"/>
    </row>
    <row r="18" spans="2:16" ht="24" customHeight="1" x14ac:dyDescent="0.2">
      <c r="B18" s="933"/>
      <c r="C18" s="927"/>
      <c r="D18" s="934"/>
      <c r="E18" s="932"/>
      <c r="F18" s="1304"/>
      <c r="G18" s="1273"/>
      <c r="H18" s="1273"/>
      <c r="I18" s="1273"/>
      <c r="J18" s="1305"/>
      <c r="K18" s="444" t="str">
        <f>IF(AND(D18&gt;0,OR(C18="NA",C18="")), "A selection in Cell C18 is required to sum payroll correctly","")</f>
        <v/>
      </c>
      <c r="O18" s="179"/>
    </row>
    <row r="19" spans="2:16" ht="24" customHeight="1" x14ac:dyDescent="0.2">
      <c r="B19" s="935"/>
      <c r="C19" s="936"/>
      <c r="D19" s="934"/>
      <c r="E19" s="937"/>
      <c r="F19" s="1362"/>
      <c r="G19" s="1362"/>
      <c r="H19" s="1362"/>
      <c r="I19" s="1362"/>
      <c r="J19" s="1363"/>
      <c r="K19" s="444" t="str">
        <f>IF(AND(D19&gt;0,OR(C19="NA",C19="")), "A selection in Cell C19 is required to sum payroll correctly","")</f>
        <v/>
      </c>
      <c r="L19" s="111"/>
      <c r="M19" s="111"/>
      <c r="O19" s="179"/>
    </row>
    <row r="20" spans="2:16" ht="15" customHeight="1" x14ac:dyDescent="0.2">
      <c r="B20" s="237"/>
      <c r="C20" s="238" t="s">
        <v>6786</v>
      </c>
      <c r="D20" s="239">
        <f>SUM(D10:D19)</f>
        <v>0</v>
      </c>
      <c r="E20" s="1330"/>
      <c r="F20" s="1331"/>
      <c r="G20" s="1331"/>
      <c r="H20" s="1331"/>
      <c r="I20" s="1331"/>
      <c r="J20" s="1332"/>
      <c r="L20" s="1328"/>
      <c r="M20" s="1328"/>
      <c r="N20" s="396"/>
      <c r="O20" s="179"/>
      <c r="P20" s="396"/>
    </row>
    <row r="21" spans="2:16" ht="15" customHeight="1" x14ac:dyDescent="0.2">
      <c r="B21" s="1312" t="s">
        <v>1769</v>
      </c>
      <c r="C21" s="1313"/>
      <c r="D21" s="239">
        <f>SUMIF($C$10:$C$19, "Housing Pro Forma",$D$10:$D$19)</f>
        <v>0</v>
      </c>
      <c r="E21" s="1309"/>
      <c r="F21" s="1310"/>
      <c r="G21" s="1310"/>
      <c r="H21" s="1310"/>
      <c r="I21" s="1310"/>
      <c r="J21" s="1311"/>
      <c r="L21" s="111"/>
      <c r="M21" s="111"/>
      <c r="O21" s="179"/>
    </row>
    <row r="22" spans="2:16" ht="15" customHeight="1" x14ac:dyDescent="0.2">
      <c r="B22" s="1312" t="s">
        <v>18629</v>
      </c>
      <c r="C22" s="1313"/>
      <c r="D22" s="239">
        <f>SUMIF($C$10:$C$19, "Services Pro Forma",$D$10:$D$19)</f>
        <v>0</v>
      </c>
      <c r="E22" s="1309"/>
      <c r="F22" s="1310"/>
      <c r="G22" s="1310"/>
      <c r="H22" s="1310"/>
      <c r="I22" s="1310"/>
      <c r="J22" s="1311"/>
      <c r="L22" s="111"/>
      <c r="M22" s="111"/>
      <c r="O22" s="111"/>
    </row>
    <row r="23" spans="2:16" ht="15" customHeight="1" x14ac:dyDescent="0.2">
      <c r="B23" s="1312" t="s">
        <v>18630</v>
      </c>
      <c r="C23" s="1313"/>
      <c r="D23" s="239">
        <f>SUMIF($C$10:$C$19, "Commercial Pro Forma",$D$10:$D$19)</f>
        <v>0</v>
      </c>
      <c r="E23" s="1309"/>
      <c r="F23" s="1310"/>
      <c r="G23" s="1310"/>
      <c r="H23" s="1310"/>
      <c r="I23" s="1310"/>
      <c r="J23" s="1311"/>
      <c r="L23" s="111"/>
      <c r="M23" s="111"/>
      <c r="O23" s="111"/>
    </row>
    <row r="24" spans="2:16" ht="15" customHeight="1" x14ac:dyDescent="0.2">
      <c r="B24" s="1312" t="s">
        <v>18631</v>
      </c>
      <c r="C24" s="1313"/>
      <c r="D24" s="239">
        <f>SUMIF($C$10:$C$19, "Paid from Cash Flow",$D$10:$D$19)</f>
        <v>0</v>
      </c>
      <c r="E24" s="1309"/>
      <c r="F24" s="1310"/>
      <c r="G24" s="1310"/>
      <c r="H24" s="1310"/>
      <c r="I24" s="1310"/>
      <c r="J24" s="1311"/>
      <c r="L24" s="111"/>
      <c r="M24" s="111"/>
      <c r="O24" s="179"/>
    </row>
    <row r="25" spans="2:16" x14ac:dyDescent="0.2">
      <c r="B25" s="240"/>
      <c r="C25" s="240"/>
      <c r="E25" s="240"/>
      <c r="F25" s="240"/>
      <c r="G25" s="240"/>
      <c r="H25" s="240"/>
      <c r="I25" s="240"/>
      <c r="J25" s="240"/>
      <c r="O25" s="179"/>
    </row>
    <row r="26" spans="2:16" ht="26.25" hidden="1" customHeight="1" x14ac:dyDescent="0.2">
      <c r="B26" s="1312" t="s">
        <v>18665</v>
      </c>
      <c r="C26" s="1313"/>
      <c r="D26" s="239">
        <f>SUMIF(C10:$C$11, "Housing Pro Forma",D10:$D$11)</f>
        <v>0</v>
      </c>
      <c r="E26" s="1316" t="str">
        <f>IF(D26&gt;0,"DCR will be evaluated both with and without these costs included as operating expenses","")</f>
        <v/>
      </c>
      <c r="F26" s="1317"/>
      <c r="G26" s="1317"/>
      <c r="H26" s="1317"/>
      <c r="I26" s="1317"/>
      <c r="J26" s="1318"/>
      <c r="O26" s="179"/>
    </row>
    <row r="27" spans="2:16" ht="9.75" customHeight="1" x14ac:dyDescent="0.2">
      <c r="B27" s="240"/>
      <c r="C27" s="240"/>
      <c r="E27" s="240"/>
      <c r="F27" s="240"/>
      <c r="G27" s="240"/>
      <c r="H27" s="240"/>
      <c r="I27" s="240"/>
      <c r="J27" s="240"/>
      <c r="O27" s="179"/>
    </row>
    <row r="28" spans="2:16" ht="23.25" customHeight="1" x14ac:dyDescent="0.2">
      <c r="B28" s="1329"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29"/>
      <c r="D28" s="1329"/>
      <c r="E28" s="1329"/>
      <c r="F28" s="1329"/>
      <c r="G28" s="1329"/>
      <c r="H28" s="1329"/>
      <c r="I28" s="1329"/>
      <c r="J28" s="1329"/>
    </row>
    <row r="29" spans="2:16" ht="72" customHeight="1" x14ac:dyDescent="0.2">
      <c r="B29" s="1333"/>
      <c r="C29" s="1334"/>
      <c r="D29" s="1334"/>
      <c r="E29" s="1334"/>
      <c r="F29" s="1334"/>
      <c r="G29" s="1334"/>
      <c r="H29" s="1334"/>
      <c r="I29" s="1334"/>
      <c r="J29" s="1335"/>
    </row>
    <row r="30" spans="2:16" x14ac:dyDescent="0.2">
      <c r="B30" s="1145"/>
      <c r="C30" s="1145"/>
      <c r="D30" s="1145"/>
      <c r="E30" s="1145"/>
      <c r="F30" s="1145"/>
      <c r="G30" s="1145"/>
      <c r="H30" s="1145"/>
      <c r="I30" s="1145"/>
      <c r="J30" s="1145"/>
    </row>
    <row r="31" spans="2:16" ht="15" x14ac:dyDescent="0.25">
      <c r="B31" s="547" t="s">
        <v>18644</v>
      </c>
      <c r="C31" s="547"/>
      <c r="D31" s="547"/>
      <c r="E31" s="547"/>
      <c r="F31" s="547"/>
      <c r="G31" s="547"/>
      <c r="H31" s="547"/>
      <c r="I31" s="547"/>
      <c r="J31" s="548">
        <f>Project_Worksheet!H14</f>
        <v>0</v>
      </c>
    </row>
    <row r="32" spans="2:16" ht="12.75" customHeight="1" x14ac:dyDescent="0.2">
      <c r="B32" s="1351"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51"/>
      <c r="D32" s="1351"/>
      <c r="E32" s="1351"/>
      <c r="F32" s="1351"/>
      <c r="G32" s="1351"/>
      <c r="H32" s="1351"/>
      <c r="I32" s="1351"/>
      <c r="J32" s="1351"/>
    </row>
    <row r="33" spans="2:10" ht="12.75" customHeight="1" x14ac:dyDescent="0.2">
      <c r="B33" s="1356" t="s">
        <v>18640</v>
      </c>
      <c r="C33" s="1356"/>
      <c r="D33" s="736"/>
      <c r="E33" s="1361" t="str">
        <f>IF(D33="No", "Enter expected decision date and contact information below",IF(D33="Yes","Upload documentation on the Commitment Letters screen of the online application",""))</f>
        <v/>
      </c>
      <c r="F33" s="1361"/>
      <c r="G33" s="1361"/>
      <c r="H33" s="1361"/>
      <c r="I33" s="1361"/>
      <c r="J33" s="1361"/>
    </row>
    <row r="34" spans="2:10" x14ac:dyDescent="0.2">
      <c r="B34" s="688"/>
      <c r="C34" s="688"/>
      <c r="D34" s="688"/>
      <c r="E34" s="1361"/>
      <c r="F34" s="1361"/>
      <c r="G34" s="1361"/>
      <c r="H34" s="1361"/>
      <c r="I34" s="1361"/>
      <c r="J34" s="1361"/>
    </row>
    <row r="35" spans="2:10" ht="24.75" customHeight="1" x14ac:dyDescent="0.2">
      <c r="B35" s="1360" t="s">
        <v>6079</v>
      </c>
      <c r="C35" s="1360"/>
      <c r="D35" s="1360"/>
      <c r="E35" s="1360"/>
      <c r="F35" s="1360"/>
      <c r="G35" s="1360"/>
      <c r="H35" s="1360"/>
      <c r="I35" s="1360"/>
      <c r="J35" s="1360"/>
    </row>
    <row r="36" spans="2:10" ht="72" customHeight="1" x14ac:dyDescent="0.2">
      <c r="B36" s="1357"/>
      <c r="C36" s="1358"/>
      <c r="D36" s="1358"/>
      <c r="E36" s="1358"/>
      <c r="F36" s="1358"/>
      <c r="G36" s="1358"/>
      <c r="H36" s="1358"/>
      <c r="I36" s="1358"/>
      <c r="J36" s="1359"/>
    </row>
    <row r="38" spans="2:10" x14ac:dyDescent="0.2">
      <c r="B38" s="1324" t="s">
        <v>18724</v>
      </c>
      <c r="C38" s="1324"/>
      <c r="D38" s="1324"/>
      <c r="E38" s="1325"/>
      <c r="F38" s="1325"/>
      <c r="G38" s="1325"/>
      <c r="H38" s="1325"/>
      <c r="I38" s="1325"/>
      <c r="J38" s="1325"/>
    </row>
    <row r="39" spans="2:10" x14ac:dyDescent="0.2">
      <c r="B39" s="398" t="s">
        <v>18216</v>
      </c>
      <c r="C39" s="1319" t="s">
        <v>18639</v>
      </c>
      <c r="D39" s="1319"/>
      <c r="E39" s="1326" t="s">
        <v>18636</v>
      </c>
      <c r="F39" s="1326"/>
      <c r="G39" s="398" t="s">
        <v>18638</v>
      </c>
      <c r="H39" s="1319" t="s">
        <v>18637</v>
      </c>
      <c r="I39" s="1319"/>
      <c r="J39" s="397"/>
    </row>
    <row r="40" spans="2:10" x14ac:dyDescent="0.2">
      <c r="B40" s="611" t="s">
        <v>18632</v>
      </c>
      <c r="C40" s="372"/>
      <c r="D40" s="373"/>
      <c r="E40" s="1302"/>
      <c r="F40" s="1303"/>
    </row>
    <row r="41" spans="2:10" x14ac:dyDescent="0.2">
      <c r="B41" s="611" t="s">
        <v>18633</v>
      </c>
      <c r="C41" s="372"/>
      <c r="D41" s="373"/>
      <c r="E41" s="1322"/>
      <c r="F41" s="1323"/>
    </row>
    <row r="42" spans="2:10" x14ac:dyDescent="0.2">
      <c r="B42" s="1306" t="s">
        <v>18651</v>
      </c>
      <c r="C42" s="1290"/>
      <c r="D42" s="1291"/>
      <c r="E42" s="1302"/>
      <c r="F42" s="1303"/>
    </row>
    <row r="43" spans="2:10" x14ac:dyDescent="0.2">
      <c r="B43" s="1307"/>
      <c r="C43" s="1292"/>
      <c r="D43" s="1293"/>
      <c r="E43" s="1294"/>
      <c r="F43" s="1295"/>
    </row>
    <row r="44" spans="2:10" x14ac:dyDescent="0.2">
      <c r="B44" s="1307"/>
      <c r="C44" s="1292"/>
      <c r="D44" s="1293"/>
      <c r="E44" s="1294"/>
      <c r="F44" s="1295"/>
    </row>
    <row r="45" spans="2:10" x14ac:dyDescent="0.2">
      <c r="B45" s="1308"/>
      <c r="C45" s="1296"/>
      <c r="D45" s="1297"/>
      <c r="E45" s="1300"/>
      <c r="F45" s="1301"/>
    </row>
    <row r="47" spans="2:10" x14ac:dyDescent="0.2">
      <c r="B47" s="612" t="s">
        <v>18634</v>
      </c>
      <c r="C47" s="1290"/>
      <c r="D47" s="1291"/>
      <c r="E47" s="1302"/>
      <c r="F47" s="1303"/>
      <c r="G47" s="400"/>
      <c r="H47" s="1290"/>
      <c r="I47" s="1291"/>
      <c r="J47" s="1287" t="str">
        <f>IF(OR(H47="No",H48="No",H49="No",H50="No"), "Enter information on uncommitted funding below","")</f>
        <v/>
      </c>
    </row>
    <row r="48" spans="2:10" x14ac:dyDescent="0.2">
      <c r="B48" s="613"/>
      <c r="C48" s="1296"/>
      <c r="D48" s="1297"/>
      <c r="E48" s="1288"/>
      <c r="F48" s="1289"/>
      <c r="G48" s="401"/>
      <c r="H48" s="1296"/>
      <c r="I48" s="1297"/>
      <c r="J48" s="1287"/>
    </row>
    <row r="49" spans="2:10" x14ac:dyDescent="0.2">
      <c r="B49" s="612" t="s">
        <v>18635</v>
      </c>
      <c r="C49" s="1298"/>
      <c r="D49" s="1299"/>
      <c r="E49" s="1320"/>
      <c r="F49" s="1321"/>
      <c r="G49" s="408"/>
      <c r="H49" s="1298"/>
      <c r="I49" s="1299"/>
      <c r="J49" s="1287"/>
    </row>
    <row r="50" spans="2:10" x14ac:dyDescent="0.2">
      <c r="B50" s="613"/>
      <c r="C50" s="1354"/>
      <c r="D50" s="1355"/>
      <c r="E50" s="1300"/>
      <c r="F50" s="1301"/>
      <c r="G50" s="401"/>
      <c r="H50" s="1296"/>
      <c r="I50" s="1297"/>
      <c r="J50" s="1287"/>
    </row>
    <row r="51" spans="2:10" x14ac:dyDescent="0.2">
      <c r="B51" s="1352" t="s">
        <v>1786</v>
      </c>
      <c r="C51" s="1290"/>
      <c r="D51" s="1291"/>
      <c r="E51" s="1294"/>
      <c r="F51" s="1295"/>
      <c r="G51" s="399"/>
      <c r="H51" s="1292"/>
      <c r="I51" s="1293"/>
      <c r="J51" s="403"/>
    </row>
    <row r="52" spans="2:10" x14ac:dyDescent="0.2">
      <c r="B52" s="1353"/>
      <c r="C52" s="1296"/>
      <c r="D52" s="1297"/>
      <c r="E52" s="1300"/>
      <c r="F52" s="1301"/>
      <c r="G52" s="401"/>
      <c r="H52" s="1296"/>
      <c r="I52" s="1297"/>
      <c r="J52" s="403"/>
    </row>
    <row r="53" spans="2:10" x14ac:dyDescent="0.2">
      <c r="B53" s="1306" t="s">
        <v>18652</v>
      </c>
      <c r="C53" s="1290"/>
      <c r="D53" s="1291"/>
      <c r="E53" s="1302"/>
      <c r="F53" s="1303"/>
    </row>
    <row r="54" spans="2:10" x14ac:dyDescent="0.2">
      <c r="B54" s="1307"/>
      <c r="C54" s="1292"/>
      <c r="D54" s="1293"/>
      <c r="E54" s="1294"/>
      <c r="F54" s="1295"/>
    </row>
    <row r="55" spans="2:10" x14ac:dyDescent="0.2">
      <c r="B55" s="1307"/>
      <c r="C55" s="1292"/>
      <c r="D55" s="1293"/>
      <c r="E55" s="1294"/>
      <c r="F55" s="1295"/>
    </row>
    <row r="56" spans="2:10" x14ac:dyDescent="0.2">
      <c r="B56" s="1308"/>
      <c r="C56" s="1296"/>
      <c r="D56" s="1297"/>
      <c r="E56" s="1300"/>
      <c r="F56" s="1301"/>
    </row>
    <row r="58" spans="2:10" ht="8.25" customHeight="1" x14ac:dyDescent="0.2">
      <c r="E58" s="402"/>
      <c r="F58" s="402"/>
      <c r="G58" s="402"/>
      <c r="H58" s="402"/>
      <c r="I58" s="402"/>
      <c r="J58" s="402"/>
    </row>
    <row r="59" spans="2:10" x14ac:dyDescent="0.2">
      <c r="B59" s="1327" t="s">
        <v>18641</v>
      </c>
      <c r="C59" s="1327"/>
      <c r="D59" s="1327"/>
      <c r="E59" s="1327"/>
      <c r="F59" s="1327"/>
      <c r="G59" s="1327"/>
      <c r="H59" s="1327"/>
      <c r="I59" s="1327"/>
      <c r="J59" s="1327"/>
    </row>
    <row r="60" spans="2:10" x14ac:dyDescent="0.2">
      <c r="B60" s="1220" t="s">
        <v>18648</v>
      </c>
      <c r="C60" s="1221"/>
      <c r="D60" s="1224" t="s">
        <v>18287</v>
      </c>
      <c r="E60" s="1226"/>
      <c r="F60" s="1224" t="s">
        <v>18286</v>
      </c>
      <c r="G60" s="1225"/>
      <c r="H60" s="1226"/>
      <c r="I60" s="1224" t="s">
        <v>16412</v>
      </c>
      <c r="J60" s="1247"/>
    </row>
    <row r="61" spans="2:10" x14ac:dyDescent="0.2">
      <c r="B61" s="1284"/>
      <c r="C61" s="1234"/>
      <c r="D61" s="1222"/>
      <c r="E61" s="1222"/>
      <c r="F61" s="1230"/>
      <c r="G61" s="1230"/>
      <c r="H61" s="1230"/>
      <c r="I61" s="1231"/>
      <c r="J61" s="1232"/>
    </row>
    <row r="62" spans="2:10" x14ac:dyDescent="0.2">
      <c r="B62" s="1227"/>
      <c r="C62" s="1228"/>
      <c r="D62" s="1235"/>
      <c r="E62" s="1235"/>
      <c r="F62" s="1236"/>
      <c r="G62" s="1236"/>
      <c r="H62" s="1236"/>
      <c r="I62" s="1237"/>
      <c r="J62" s="1238"/>
    </row>
    <row r="63" spans="2:10" x14ac:dyDescent="0.2">
      <c r="B63" s="1277"/>
      <c r="C63" s="1278"/>
      <c r="D63" s="1235"/>
      <c r="E63" s="1235"/>
      <c r="F63" s="1236"/>
      <c r="G63" s="1236"/>
      <c r="H63" s="1236"/>
      <c r="I63" s="1237"/>
      <c r="J63" s="1238"/>
    </row>
    <row r="64" spans="2:10" x14ac:dyDescent="0.2">
      <c r="B64" s="1239"/>
      <c r="C64" s="1240"/>
      <c r="D64" s="1264"/>
      <c r="E64" s="1264"/>
      <c r="F64" s="1229"/>
      <c r="G64" s="1229"/>
      <c r="H64" s="1229"/>
      <c r="I64" s="1256"/>
      <c r="J64" s="1257"/>
    </row>
    <row r="66" spans="2:11" ht="21.75" customHeight="1" x14ac:dyDescent="0.2">
      <c r="B66" s="1339" t="s">
        <v>17921</v>
      </c>
      <c r="C66" s="1339"/>
      <c r="D66" s="1339"/>
      <c r="E66" s="1339"/>
      <c r="F66" s="1339"/>
      <c r="G66" s="1339"/>
      <c r="H66" s="1339"/>
      <c r="I66" s="1339"/>
      <c r="J66" s="1339"/>
    </row>
    <row r="67" spans="2:11" ht="72" customHeight="1" x14ac:dyDescent="0.2">
      <c r="B67" s="1272"/>
      <c r="C67" s="1273"/>
      <c r="D67" s="1273"/>
      <c r="E67" s="1273"/>
      <c r="F67" s="1273"/>
      <c r="G67" s="1273"/>
      <c r="H67" s="1273"/>
      <c r="I67" s="1273"/>
      <c r="J67" s="1274"/>
    </row>
    <row r="69" spans="2:11" x14ac:dyDescent="0.2">
      <c r="B69" s="1337" t="s">
        <v>18649</v>
      </c>
      <c r="C69" s="1337"/>
      <c r="D69" s="1337"/>
      <c r="E69" s="1337"/>
      <c r="F69" s="1337"/>
      <c r="G69" s="1337"/>
      <c r="H69" s="1337"/>
      <c r="I69" s="1337"/>
      <c r="J69" s="1337"/>
    </row>
    <row r="70" spans="2:11" ht="72" customHeight="1" x14ac:dyDescent="0.2">
      <c r="B70" s="1340"/>
      <c r="C70" s="1341"/>
      <c r="D70" s="1341"/>
      <c r="E70" s="1341"/>
      <c r="F70" s="1341"/>
      <c r="G70" s="1341"/>
      <c r="H70" s="1341"/>
      <c r="I70" s="1341"/>
      <c r="J70" s="1342"/>
      <c r="K70" s="84"/>
    </row>
    <row r="71" spans="2:11" ht="13.5" customHeight="1" x14ac:dyDescent="0.2">
      <c r="B71" s="1336"/>
      <c r="C71" s="1336"/>
      <c r="D71" s="1336"/>
      <c r="E71" s="1336"/>
      <c r="F71" s="1336"/>
      <c r="G71" s="1336"/>
      <c r="H71" s="1336"/>
      <c r="I71" s="1336"/>
      <c r="J71" s="1336"/>
    </row>
    <row r="72" spans="2:11" ht="13.5" customHeight="1" x14ac:dyDescent="0.25">
      <c r="B72" s="1343" t="s">
        <v>18941</v>
      </c>
      <c r="C72" s="1343"/>
      <c r="D72" s="1343"/>
      <c r="E72" s="1343"/>
      <c r="F72" s="1343"/>
      <c r="G72" s="1343"/>
      <c r="H72" s="1343"/>
      <c r="I72" s="1343"/>
      <c r="J72" s="1343"/>
    </row>
    <row r="73" spans="2:11" ht="13.5" customHeight="1" x14ac:dyDescent="0.2">
      <c r="B73" s="1324" t="s">
        <v>18942</v>
      </c>
      <c r="C73" s="1324"/>
      <c r="D73" s="1324"/>
      <c r="E73" s="1325"/>
      <c r="F73" s="1325"/>
      <c r="G73" s="1325"/>
      <c r="H73" s="1325"/>
      <c r="I73" s="1325"/>
      <c r="J73" s="1325"/>
    </row>
    <row r="74" spans="2:11" ht="13.5" customHeight="1" x14ac:dyDescent="0.2">
      <c r="B74" s="614" t="s">
        <v>18216</v>
      </c>
      <c r="C74" s="1319" t="s">
        <v>18680</v>
      </c>
      <c r="D74" s="1319"/>
      <c r="E74" s="1326" t="s">
        <v>18636</v>
      </c>
      <c r="F74" s="1326"/>
      <c r="G74" s="111"/>
      <c r="H74" s="111"/>
      <c r="I74" s="111"/>
      <c r="J74" s="111"/>
    </row>
    <row r="75" spans="2:11" ht="13.5" customHeight="1" x14ac:dyDescent="0.2">
      <c r="B75" s="1364" t="s">
        <v>19228</v>
      </c>
      <c r="C75" s="1290"/>
      <c r="D75" s="1291"/>
      <c r="E75" s="1302"/>
      <c r="F75" s="1303"/>
      <c r="G75" s="111"/>
      <c r="H75" s="111"/>
      <c r="I75" s="111"/>
      <c r="J75" s="111"/>
    </row>
    <row r="76" spans="2:11" ht="13.5" customHeight="1" x14ac:dyDescent="0.2">
      <c r="B76" s="1365"/>
      <c r="C76" s="1292"/>
      <c r="D76" s="1293"/>
      <c r="E76" s="1294"/>
      <c r="F76" s="1295"/>
      <c r="G76" s="111"/>
      <c r="H76" s="111"/>
      <c r="I76" s="111"/>
      <c r="J76" s="111"/>
    </row>
    <row r="77" spans="2:11" ht="13.5" customHeight="1" x14ac:dyDescent="0.2">
      <c r="B77" s="1365"/>
      <c r="C77" s="1292"/>
      <c r="D77" s="1293"/>
      <c r="E77" s="1294"/>
      <c r="F77" s="1295"/>
      <c r="G77" s="111"/>
      <c r="H77" s="111"/>
      <c r="I77" s="111"/>
      <c r="J77" s="111"/>
    </row>
    <row r="78" spans="2:11" ht="13.5" customHeight="1" x14ac:dyDescent="0.2">
      <c r="B78" s="1366"/>
      <c r="C78" s="1296"/>
      <c r="D78" s="1297"/>
      <c r="E78" s="1300"/>
      <c r="F78" s="1301"/>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343" t="s">
        <v>18646</v>
      </c>
      <c r="C80" s="1343"/>
      <c r="D80" s="1343"/>
      <c r="E80" s="1343"/>
      <c r="F80" s="1343"/>
      <c r="G80" s="1343"/>
      <c r="H80" s="1343"/>
      <c r="I80" s="1343"/>
      <c r="J80" s="1343"/>
    </row>
    <row r="81" spans="2:10" ht="12.75" customHeight="1" x14ac:dyDescent="0.2">
      <c r="B81" s="1324" t="s">
        <v>18647</v>
      </c>
      <c r="C81" s="1324"/>
      <c r="D81" s="1324"/>
      <c r="E81" s="1325"/>
      <c r="F81" s="1325"/>
      <c r="G81" s="1325"/>
      <c r="H81" s="1325"/>
      <c r="I81" s="1325"/>
      <c r="J81" s="1325"/>
    </row>
    <row r="82" spans="2:10" ht="12.75" customHeight="1" x14ac:dyDescent="0.2">
      <c r="B82" s="614" t="s">
        <v>18216</v>
      </c>
      <c r="C82" s="1319" t="s">
        <v>18680</v>
      </c>
      <c r="D82" s="1319"/>
      <c r="E82" s="1326" t="s">
        <v>18636</v>
      </c>
      <c r="F82" s="1326"/>
      <c r="G82" s="397"/>
    </row>
    <row r="83" spans="2:10" x14ac:dyDescent="0.2">
      <c r="B83" s="1364" t="s">
        <v>19229</v>
      </c>
      <c r="C83" s="1290"/>
      <c r="D83" s="1291"/>
      <c r="E83" s="1302"/>
      <c r="F83" s="1303"/>
    </row>
    <row r="84" spans="2:10" x14ac:dyDescent="0.2">
      <c r="B84" s="1367"/>
      <c r="C84" s="1292"/>
      <c r="D84" s="1293"/>
      <c r="E84" s="1294"/>
      <c r="F84" s="1295"/>
    </row>
    <row r="85" spans="2:10" x14ac:dyDescent="0.2">
      <c r="B85" s="1367"/>
      <c r="C85" s="1292"/>
      <c r="D85" s="1293"/>
      <c r="E85" s="1294"/>
      <c r="F85" s="1295"/>
    </row>
    <row r="86" spans="2:10" x14ac:dyDescent="0.2">
      <c r="B86" s="1368"/>
      <c r="C86" s="1296"/>
      <c r="D86" s="1297"/>
      <c r="E86" s="1300"/>
      <c r="F86" s="1301"/>
    </row>
    <row r="87" spans="2:10" ht="13.5" customHeight="1" x14ac:dyDescent="0.2">
      <c r="B87" s="111"/>
      <c r="C87" s="111"/>
      <c r="D87" s="111"/>
      <c r="E87" s="111"/>
      <c r="F87" s="111"/>
      <c r="G87" s="111"/>
      <c r="H87" s="111"/>
      <c r="I87" s="111"/>
      <c r="J87" s="111"/>
    </row>
    <row r="88" spans="2:10" ht="13.5" customHeight="1" x14ac:dyDescent="0.25">
      <c r="B88" s="1343" t="s">
        <v>18645</v>
      </c>
      <c r="C88" s="1343"/>
      <c r="D88" s="1343"/>
      <c r="E88" s="1343"/>
      <c r="F88" s="1343"/>
      <c r="G88" s="1343"/>
      <c r="H88" s="1343"/>
      <c r="I88" s="1343"/>
      <c r="J88" s="1343"/>
    </row>
    <row r="89" spans="2:10" x14ac:dyDescent="0.2">
      <c r="B89" s="1338" t="s">
        <v>6472</v>
      </c>
      <c r="C89" s="1338"/>
      <c r="D89" s="1338"/>
      <c r="E89" s="1338"/>
      <c r="F89" s="1338"/>
      <c r="G89" s="1338"/>
      <c r="H89" s="1338"/>
      <c r="I89" s="1338"/>
      <c r="J89" s="1338"/>
    </row>
    <row r="90" spans="2:10" ht="72" customHeight="1" x14ac:dyDescent="0.2">
      <c r="B90" s="1272"/>
      <c r="C90" s="1273"/>
      <c r="D90" s="1273"/>
      <c r="E90" s="1273"/>
      <c r="F90" s="1273"/>
      <c r="G90" s="1273"/>
      <c r="H90" s="1273"/>
      <c r="I90" s="1273"/>
      <c r="J90" s="1274"/>
    </row>
  </sheetData>
  <sheetProtection password="C597" sheet="1"/>
  <mergeCells count="136">
    <mergeCell ref="B88:J88"/>
    <mergeCell ref="B80:J80"/>
    <mergeCell ref="B81:J81"/>
    <mergeCell ref="C82:D82"/>
    <mergeCell ref="E82:F82"/>
    <mergeCell ref="B83:B86"/>
    <mergeCell ref="E77:F77"/>
    <mergeCell ref="C78:D78"/>
    <mergeCell ref="E86:F86"/>
    <mergeCell ref="C83:D83"/>
    <mergeCell ref="E85:F85"/>
    <mergeCell ref="C84:D84"/>
    <mergeCell ref="E78:F78"/>
    <mergeCell ref="C75:D75"/>
    <mergeCell ref="E75:F75"/>
    <mergeCell ref="B75:B78"/>
    <mergeCell ref="E76:F76"/>
    <mergeCell ref="C77:D77"/>
    <mergeCell ref="B62:C62"/>
    <mergeCell ref="B64:C64"/>
    <mergeCell ref="C76:D76"/>
    <mergeCell ref="D64:E64"/>
    <mergeCell ref="B73:J73"/>
    <mergeCell ref="C74:D74"/>
    <mergeCell ref="E74:F74"/>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59:J59"/>
    <mergeCell ref="B63:C63"/>
    <mergeCell ref="D63:E63"/>
    <mergeCell ref="D60:E60"/>
    <mergeCell ref="I63:J63"/>
    <mergeCell ref="B61:C61"/>
    <mergeCell ref="E56:F56"/>
    <mergeCell ref="D61:E61"/>
    <mergeCell ref="I62:J62"/>
    <mergeCell ref="F60:H60"/>
    <mergeCell ref="I61:J61"/>
    <mergeCell ref="C56:D56"/>
    <mergeCell ref="I60:J60"/>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F12:J12"/>
    <mergeCell ref="F13:J13"/>
    <mergeCell ref="F14:J14"/>
    <mergeCell ref="F15:J15"/>
    <mergeCell ref="C43:D43"/>
    <mergeCell ref="B42:B45"/>
    <mergeCell ref="B30:J30"/>
    <mergeCell ref="E24:J24"/>
    <mergeCell ref="C44:D44"/>
    <mergeCell ref="C45:D45"/>
    <mergeCell ref="E42:F42"/>
    <mergeCell ref="B23:C23"/>
    <mergeCell ref="B21:C21"/>
    <mergeCell ref="E22:J22"/>
    <mergeCell ref="E23:J23"/>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formula1>"Yes, No"</formula1>
    </dataValidation>
    <dataValidation type="decimal" operator="greaterThanOrEqual" allowBlank="1" showInputMessage="1" showErrorMessage="1" error="This cell must contain only a positive number." prompt="Enter salary for service coordinator." sqref="D10">
      <formula1>0</formula1>
    </dataValidation>
    <dataValidation type="decimal" operator="greaterThanOrEqual" allowBlank="1" showInputMessage="1" showErrorMessage="1" error="This cell must contain only a positive number." prompt="Enter salary for case manager." sqref="D11">
      <formula1>0</formula1>
    </dataValidation>
    <dataValidation type="decimal" operator="greaterThanOrEqual" allowBlank="1" showInputMessage="1" showErrorMessage="1" error="This cell must contain only a positive number." sqref="D12:D19">
      <formula1>0</formula1>
    </dataValidation>
    <dataValidation type="list" allowBlank="1" showInputMessage="1" showErrorMessage="1" sqref="E10:E19">
      <formula1>"PT, FTE"</formula1>
    </dataValidation>
    <dataValidation type="list" showInputMessage="1" showErrorMessage="1" sqref="C12:C19">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dataValidation type="list" showInputMessage="1" showErrorMessage="1" sqref="C10:C11">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B5" sqref="B5:J5"/>
    </sheetView>
  </sheetViews>
  <sheetFormatPr defaultColWidth="11.42578125" defaultRowHeight="13.5" x14ac:dyDescent="0.25"/>
  <cols>
    <col min="1" max="1" width="5.140625" style="10" customWidth="1"/>
    <col min="2" max="2" width="27.42578125" style="10" bestFit="1" customWidth="1"/>
    <col min="3" max="3" width="19.7109375" style="10" customWidth="1"/>
    <col min="4" max="4" width="0.42578125" style="10" customWidth="1"/>
    <col min="5" max="5" width="6.855468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140625" style="10" hidden="1" customWidth="1"/>
    <col min="23" max="23" width="5.7109375" style="10" hidden="1" customWidth="1"/>
    <col min="24" max="24" width="6.28515625" style="409" hidden="1" customWidth="1"/>
    <col min="25" max="25" width="9.140625" style="10" hidden="1" customWidth="1"/>
    <col min="26" max="39" width="7.85546875" style="10" hidden="1" customWidth="1"/>
    <col min="40" max="73" width="11.42578125" style="10" customWidth="1"/>
    <col min="74" max="16384" width="11.42578125" style="8"/>
  </cols>
  <sheetData>
    <row r="1" spans="1:73" ht="23.25" customHeight="1" x14ac:dyDescent="0.25">
      <c r="A1" s="949"/>
      <c r="B1" s="1314" t="s">
        <v>16185</v>
      </c>
      <c r="C1" s="1314"/>
      <c r="D1" s="1314"/>
      <c r="E1" s="1314"/>
      <c r="F1" s="1314"/>
      <c r="G1" s="1314"/>
      <c r="H1" s="1314"/>
      <c r="I1" s="1314"/>
      <c r="J1" s="1314"/>
      <c r="K1" s="1314"/>
      <c r="L1" s="1314"/>
      <c r="M1" s="1314"/>
      <c r="N1" s="1314"/>
      <c r="O1" s="1314"/>
      <c r="P1" s="990"/>
      <c r="Q1" s="990"/>
      <c r="R1" s="990"/>
      <c r="S1" s="1383"/>
      <c r="T1" s="1383"/>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16341</v>
      </c>
      <c r="C3" s="12" t="str">
        <f>IF(Instructions!B5 = "", "", Instructions!B5)</f>
        <v/>
      </c>
      <c r="D3" s="12"/>
      <c r="E3" s="12"/>
      <c r="F3" s="12"/>
      <c r="G3" s="12"/>
      <c r="H3" s="12"/>
      <c r="L3" s="1375"/>
      <c r="M3" s="1375"/>
      <c r="N3" s="1375"/>
      <c r="O3" s="1375"/>
      <c r="Q3" s="12"/>
      <c r="R3" s="12"/>
    </row>
    <row r="4" spans="1:73" s="164" customFormat="1" ht="33.75" customHeight="1" x14ac:dyDescent="0.25">
      <c r="A4" s="160"/>
      <c r="B4" s="276" t="s">
        <v>16386</v>
      </c>
      <c r="C4" s="161">
        <f>Project_Worksheet!E16</f>
        <v>0</v>
      </c>
      <c r="D4" s="162"/>
      <c r="E4" s="163"/>
      <c r="F4" s="1376" t="s">
        <v>17922</v>
      </c>
      <c r="G4" s="1376"/>
      <c r="H4" s="1376"/>
      <c r="I4" s="1376"/>
      <c r="J4" s="1376"/>
      <c r="K4" s="1377"/>
      <c r="L4" s="898"/>
      <c r="N4" s="165"/>
      <c r="O4" s="89"/>
      <c r="U4" s="89"/>
      <c r="V4" s="89"/>
      <c r="W4" s="89"/>
      <c r="X4" s="412"/>
      <c r="Y4" s="89"/>
      <c r="Z4" s="378" t="s">
        <v>18592</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6"/>
      <c r="C7" s="637" t="s">
        <v>18955</v>
      </c>
      <c r="D7" s="162"/>
      <c r="E7" s="163"/>
      <c r="F7" s="620"/>
      <c r="G7" s="620"/>
      <c r="H7" s="620"/>
      <c r="I7" s="620"/>
      <c r="J7" s="620"/>
      <c r="K7" s="620"/>
      <c r="L7" s="161"/>
      <c r="M7" s="1390" t="s">
        <v>18971</v>
      </c>
      <c r="N7" s="1391"/>
      <c r="O7" s="1391"/>
      <c r="P7" s="1391"/>
      <c r="Q7" s="1391"/>
      <c r="R7" s="1391"/>
      <c r="S7" s="1391"/>
      <c r="T7" s="1392"/>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18934</v>
      </c>
      <c r="D8" s="162"/>
      <c r="F8" s="629"/>
      <c r="H8" s="1396" t="s">
        <v>18970</v>
      </c>
      <c r="I8" s="1396"/>
      <c r="J8" s="1396"/>
      <c r="K8" s="1396"/>
      <c r="L8" s="1397"/>
      <c r="M8" s="1400" t="s">
        <v>18972</v>
      </c>
      <c r="N8" s="1400"/>
      <c r="O8" s="1400"/>
      <c r="P8" s="1400" t="s">
        <v>18973</v>
      </c>
      <c r="Q8" s="1400" t="s">
        <v>18974</v>
      </c>
      <c r="R8" s="1400" t="s">
        <v>18992</v>
      </c>
      <c r="S8" s="1401" t="s">
        <v>18990</v>
      </c>
      <c r="T8" s="1404" t="s">
        <v>18991</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18935</v>
      </c>
      <c r="D9" s="162"/>
      <c r="F9" s="630"/>
      <c r="H9" s="1396"/>
      <c r="I9" s="1396"/>
      <c r="J9" s="1396"/>
      <c r="K9" s="1396"/>
      <c r="L9" s="1397"/>
      <c r="M9" s="1400"/>
      <c r="N9" s="1400"/>
      <c r="O9" s="1400"/>
      <c r="P9" s="1400"/>
      <c r="Q9" s="1400"/>
      <c r="R9" s="1400"/>
      <c r="S9" s="1402"/>
      <c r="T9" s="1405"/>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18936</v>
      </c>
      <c r="D10" s="162"/>
      <c r="F10" s="630"/>
      <c r="H10" s="700"/>
      <c r="I10" s="1393" t="s">
        <v>18989</v>
      </c>
      <c r="J10" s="701"/>
      <c r="K10" s="701"/>
      <c r="L10" s="702"/>
      <c r="M10" s="1400"/>
      <c r="N10" s="1400"/>
      <c r="O10" s="1400"/>
      <c r="P10" s="1400"/>
      <c r="Q10" s="1400"/>
      <c r="R10" s="1400"/>
      <c r="S10" s="1403"/>
      <c r="T10" s="1406"/>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18937</v>
      </c>
      <c r="D11" s="162"/>
      <c r="F11" s="630"/>
      <c r="H11" s="703"/>
      <c r="I11" s="1394"/>
      <c r="J11" s="704"/>
      <c r="K11" s="704"/>
      <c r="L11" s="705"/>
      <c r="M11" s="1380"/>
      <c r="N11" s="1380"/>
      <c r="O11" s="1380"/>
      <c r="P11" s="940"/>
      <c r="Q11" s="940"/>
      <c r="R11" s="981"/>
      <c r="S11" s="646"/>
      <c r="T11" s="980"/>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18938</v>
      </c>
      <c r="D12" s="162"/>
      <c r="F12" s="631"/>
      <c r="H12" s="706"/>
      <c r="I12" s="1395"/>
      <c r="J12" s="707"/>
      <c r="K12" s="707"/>
      <c r="L12" s="708"/>
      <c r="M12" s="1380"/>
      <c r="N12" s="1380"/>
      <c r="O12" s="1380"/>
      <c r="P12" s="940"/>
      <c r="Q12" s="940"/>
      <c r="R12" s="981"/>
      <c r="S12" s="646"/>
      <c r="T12" s="980"/>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16357</v>
      </c>
      <c r="B14" s="12"/>
      <c r="C14" s="133" t="s">
        <v>18939</v>
      </c>
      <c r="D14" s="15"/>
      <c r="E14" s="627">
        <f>F10</f>
        <v>0</v>
      </c>
      <c r="F14" s="625" t="s">
        <v>16342</v>
      </c>
      <c r="G14" s="348" t="s">
        <v>16343</v>
      </c>
      <c r="H14" s="348" t="s">
        <v>16344</v>
      </c>
      <c r="I14" s="348" t="s">
        <v>16345</v>
      </c>
      <c r="J14" s="348" t="s">
        <v>16346</v>
      </c>
      <c r="K14" s="348" t="s">
        <v>16347</v>
      </c>
      <c r="L14" s="348" t="s">
        <v>16348</v>
      </c>
      <c r="M14" s="348" t="s">
        <v>16349</v>
      </c>
      <c r="N14" s="348" t="s">
        <v>16350</v>
      </c>
      <c r="O14" s="348" t="s">
        <v>16351</v>
      </c>
      <c r="P14" s="348" t="s">
        <v>16352</v>
      </c>
      <c r="Q14" s="348" t="s">
        <v>16353</v>
      </c>
      <c r="R14" s="348" t="s">
        <v>16354</v>
      </c>
      <c r="S14" s="348" t="s">
        <v>16355</v>
      </c>
      <c r="T14" s="349" t="s">
        <v>16356</v>
      </c>
      <c r="V14" s="1398" t="s">
        <v>4343</v>
      </c>
      <c r="W14" s="1399"/>
      <c r="X14" s="415"/>
      <c r="Y14" s="379" t="s">
        <v>18655</v>
      </c>
      <c r="Z14" s="379" t="s">
        <v>18593</v>
      </c>
      <c r="AA14" s="379" t="s">
        <v>18594</v>
      </c>
      <c r="AB14" s="379" t="s">
        <v>18595</v>
      </c>
      <c r="AC14" s="379" t="s">
        <v>18596</v>
      </c>
      <c r="AD14" s="379" t="s">
        <v>18597</v>
      </c>
      <c r="AE14" s="379" t="s">
        <v>18598</v>
      </c>
      <c r="AF14" s="379" t="s">
        <v>18599</v>
      </c>
      <c r="AG14" s="379" t="s">
        <v>18600</v>
      </c>
      <c r="AH14" s="379" t="s">
        <v>18601</v>
      </c>
      <c r="AI14" s="379" t="s">
        <v>18602</v>
      </c>
      <c r="AJ14" s="379" t="s">
        <v>18603</v>
      </c>
      <c r="AK14" s="379" t="s">
        <v>18604</v>
      </c>
      <c r="AL14" s="379" t="s">
        <v>18605</v>
      </c>
      <c r="AM14" s="379" t="s">
        <v>18606</v>
      </c>
    </row>
    <row r="15" spans="1:73" ht="12" customHeight="1" x14ac:dyDescent="0.25">
      <c r="A15" s="12"/>
      <c r="B15" s="12" t="s">
        <v>16359</v>
      </c>
      <c r="C15" s="12"/>
      <c r="E15" s="423" t="s">
        <v>18659</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16360</v>
      </c>
      <c r="C16" s="12"/>
      <c r="E16" s="423" t="s">
        <v>18659</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86" t="s">
        <v>16358</v>
      </c>
      <c r="V16" s="1387"/>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18650</v>
      </c>
      <c r="C17" s="64"/>
      <c r="E17" s="423" t="s">
        <v>18658</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18958</v>
      </c>
      <c r="C18" s="133"/>
      <c r="D18" s="15"/>
      <c r="E18" s="423" t="s">
        <v>18658</v>
      </c>
      <c r="F18" s="114">
        <f>SUM(Operating_Assumptions!E47:F50)+SUM(Operating_Assumptions!E53:F56)</f>
        <v>0</v>
      </c>
      <c r="G18" s="166"/>
      <c r="H18" s="166"/>
      <c r="I18" s="166"/>
      <c r="J18" s="166"/>
      <c r="K18" s="166"/>
      <c r="L18" s="166"/>
      <c r="M18" s="166"/>
      <c r="N18" s="166"/>
      <c r="O18" s="166"/>
      <c r="P18" s="166"/>
      <c r="Q18" s="166"/>
      <c r="R18" s="166"/>
      <c r="S18" s="166"/>
      <c r="T18" s="166"/>
      <c r="U18" s="1386" t="s">
        <v>16358</v>
      </c>
      <c r="V18" s="1387"/>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18956</v>
      </c>
      <c r="C19" s="133"/>
      <c r="D19" s="15"/>
      <c r="E19" s="423" t="s">
        <v>18658</v>
      </c>
      <c r="F19" s="1089">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18957</v>
      </c>
      <c r="C20" s="133"/>
      <c r="D20" s="15"/>
      <c r="E20" s="423"/>
      <c r="F20" s="1090">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18959</v>
      </c>
      <c r="C21" s="133" t="s">
        <v>18948</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84" t="s">
        <v>18653</v>
      </c>
      <c r="V21" s="1385"/>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18943</v>
      </c>
      <c r="B22" s="1088"/>
      <c r="C22" s="12"/>
      <c r="E22" s="5"/>
      <c r="F22" s="1091">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86" t="s">
        <v>16358</v>
      </c>
      <c r="V22" s="1387"/>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16363</v>
      </c>
      <c r="B24" s="12"/>
      <c r="C24" s="133" t="s">
        <v>18944</v>
      </c>
      <c r="D24" s="15"/>
      <c r="E24" s="628">
        <f>F11</f>
        <v>0</v>
      </c>
      <c r="F24" s="2"/>
      <c r="G24" s="2"/>
      <c r="H24" s="2"/>
      <c r="I24" s="2"/>
      <c r="J24" s="2"/>
      <c r="K24" s="2"/>
      <c r="L24" s="2"/>
      <c r="M24" s="2"/>
      <c r="N24" s="2"/>
      <c r="O24" s="2"/>
      <c r="P24" s="2"/>
      <c r="Q24" s="2"/>
      <c r="R24" s="2"/>
      <c r="S24" s="2"/>
      <c r="T24" s="2"/>
      <c r="Y24" s="10" t="s">
        <v>18654</v>
      </c>
    </row>
    <row r="25" spans="1:39" ht="12" customHeight="1" x14ac:dyDescent="0.25">
      <c r="A25" s="11"/>
      <c r="B25" s="12" t="s">
        <v>16364</v>
      </c>
      <c r="C25" s="1372" t="s">
        <v>24818</v>
      </c>
      <c r="D25" s="1373"/>
      <c r="E25" s="1378"/>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88" t="s">
        <v>18654</v>
      </c>
      <c r="V25" s="1389"/>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16365</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18656</v>
      </c>
      <c r="AB26" s="418"/>
    </row>
    <row r="27" spans="1:39" ht="12" customHeight="1" x14ac:dyDescent="0.25">
      <c r="A27" s="11"/>
      <c r="B27" s="12" t="s">
        <v>16366</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16367</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16368</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16369</v>
      </c>
      <c r="C30" s="1379" t="s">
        <v>18940</v>
      </c>
      <c r="D30" s="1379"/>
      <c r="E30" s="534" t="s">
        <v>19235</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16370</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16371</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18945</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16372</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16373</v>
      </c>
      <c r="C35" s="12"/>
      <c r="E35" s="423" t="s">
        <v>18658</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16374</v>
      </c>
      <c r="C36" s="12"/>
      <c r="E36" s="423" t="s">
        <v>18658</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16375</v>
      </c>
      <c r="C37" s="1372" t="s">
        <v>19234</v>
      </c>
      <c r="D37" s="1373"/>
      <c r="E37" s="1374"/>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86" t="s">
        <v>16358</v>
      </c>
      <c r="V37" s="1387"/>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16376</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19236</v>
      </c>
      <c r="C39" s="17"/>
      <c r="E39" s="423" t="s">
        <v>18658</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88" t="s">
        <v>18488</v>
      </c>
      <c r="C40" s="17"/>
      <c r="E40" s="5"/>
      <c r="F40" s="1093"/>
      <c r="G40" s="942"/>
      <c r="H40" s="942"/>
      <c r="I40" s="942"/>
      <c r="J40" s="942"/>
      <c r="K40" s="942"/>
      <c r="L40" s="942"/>
      <c r="M40" s="942"/>
      <c r="N40" s="942"/>
      <c r="O40" s="942"/>
      <c r="P40" s="942"/>
      <c r="Q40" s="942"/>
      <c r="R40" s="942"/>
      <c r="S40" s="942"/>
      <c r="T40" s="942"/>
    </row>
    <row r="41" spans="1:39" ht="12" customHeight="1" x14ac:dyDescent="0.25">
      <c r="A41" s="12"/>
      <c r="B41" s="1092" t="s">
        <v>19236</v>
      </c>
      <c r="C41" s="1381" t="s">
        <v>18726</v>
      </c>
      <c r="D41" s="1381"/>
      <c r="E41" s="1382"/>
      <c r="F41" s="1093"/>
      <c r="G41" s="941"/>
      <c r="H41" s="941"/>
      <c r="I41" s="941"/>
      <c r="J41" s="941"/>
      <c r="K41" s="941"/>
      <c r="L41" s="941"/>
      <c r="M41" s="941"/>
      <c r="N41" s="941"/>
      <c r="O41" s="941"/>
      <c r="P41" s="941"/>
      <c r="Q41" s="941"/>
      <c r="R41" s="941"/>
      <c r="S41" s="941"/>
      <c r="T41" s="941"/>
    </row>
    <row r="42" spans="1:39" x14ac:dyDescent="0.25">
      <c r="A42" s="948" t="s">
        <v>16387</v>
      </c>
      <c r="B42" s="1088"/>
      <c r="C42" s="133" t="s">
        <v>16385</v>
      </c>
      <c r="D42" s="134"/>
      <c r="E42" s="135">
        <f>IF(C4 = 0, 0, F42/C4)</f>
        <v>0</v>
      </c>
      <c r="F42" s="1091">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16378</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18961</v>
      </c>
      <c r="B45" s="1088"/>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16384</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18946</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86" t="s">
        <v>16358</v>
      </c>
      <c r="V48" s="1387"/>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18960</v>
      </c>
      <c r="C49" s="12"/>
      <c r="E49" s="1"/>
      <c r="F49" s="642"/>
      <c r="G49" s="642"/>
      <c r="H49" s="642"/>
      <c r="I49" s="642"/>
      <c r="J49" s="642"/>
      <c r="K49" s="642"/>
      <c r="L49" s="642"/>
      <c r="M49" s="642"/>
      <c r="N49" s="642"/>
      <c r="O49" s="643"/>
      <c r="P49" s="642"/>
      <c r="Q49" s="642"/>
      <c r="R49" s="642"/>
      <c r="S49" s="642"/>
      <c r="T49" s="642"/>
      <c r="U49" s="1386" t="s">
        <v>16358</v>
      </c>
      <c r="V49" s="1387"/>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94" t="s">
        <v>18962</v>
      </c>
      <c r="B50" s="1088"/>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18657</v>
      </c>
      <c r="B52" s="64"/>
      <c r="C52" s="12"/>
      <c r="E52" s="1"/>
      <c r="F52" s="2"/>
      <c r="G52" s="2"/>
      <c r="H52" s="2"/>
      <c r="I52" s="2"/>
      <c r="J52" s="2"/>
      <c r="K52" s="2"/>
      <c r="L52" s="2"/>
      <c r="M52" s="2"/>
      <c r="N52" s="2"/>
      <c r="O52" s="2"/>
      <c r="P52" s="2"/>
      <c r="Q52" s="2"/>
      <c r="R52" s="2"/>
      <c r="S52" s="2"/>
      <c r="T52" s="2"/>
    </row>
    <row r="53" spans="1:73" ht="12" customHeight="1" x14ac:dyDescent="0.25">
      <c r="A53" s="13"/>
      <c r="B53" s="18" t="s">
        <v>19074</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19074</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18725</v>
      </c>
      <c r="C55" s="1372" t="s">
        <v>18726</v>
      </c>
      <c r="D55" s="1373"/>
      <c r="E55" s="1374"/>
      <c r="F55" s="25"/>
      <c r="G55" s="25"/>
      <c r="H55" s="25"/>
      <c r="I55" s="25"/>
      <c r="J55" s="25"/>
      <c r="K55" s="25"/>
      <c r="L55" s="25"/>
      <c r="M55" s="25"/>
      <c r="N55" s="25"/>
      <c r="O55" s="25"/>
      <c r="P55" s="25"/>
      <c r="Q55" s="25"/>
      <c r="R55" s="25"/>
      <c r="S55" s="25"/>
      <c r="T55" s="25"/>
    </row>
    <row r="56" spans="1:73" ht="12" customHeight="1" x14ac:dyDescent="0.25">
      <c r="B56" s="19" t="s">
        <v>16380</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18963</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18486</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18964</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16382</v>
      </c>
      <c r="B62" s="64" t="s">
        <v>18947</v>
      </c>
      <c r="C62" s="1372" t="s">
        <v>18726</v>
      </c>
      <c r="D62" s="1373"/>
      <c r="E62" s="1374"/>
      <c r="F62" s="450"/>
      <c r="G62" s="450"/>
      <c r="H62" s="450"/>
      <c r="I62" s="450"/>
      <c r="J62" s="450"/>
      <c r="K62" s="450"/>
      <c r="L62" s="450"/>
      <c r="M62" s="450"/>
      <c r="N62" s="450"/>
      <c r="O62" s="450"/>
      <c r="P62" s="450"/>
      <c r="Q62" s="450"/>
      <c r="R62" s="450"/>
      <c r="S62" s="450"/>
      <c r="T62" s="450"/>
      <c r="U62" s="409"/>
      <c r="V62" s="409"/>
      <c r="W62" s="1407"/>
      <c r="X62" s="1407"/>
      <c r="Y62" s="1407"/>
    </row>
    <row r="63" spans="1:73" x14ac:dyDescent="0.25">
      <c r="B63" s="409" t="s">
        <v>18947</v>
      </c>
      <c r="C63" s="1372" t="s">
        <v>18726</v>
      </c>
      <c r="D63" s="1373"/>
      <c r="E63" s="1374"/>
      <c r="F63" s="451"/>
      <c r="G63" s="451"/>
      <c r="H63" s="451"/>
      <c r="I63" s="451"/>
      <c r="J63" s="451"/>
      <c r="K63" s="451"/>
      <c r="L63" s="451"/>
      <c r="M63" s="451"/>
      <c r="N63" s="451"/>
      <c r="O63" s="451"/>
      <c r="P63" s="451"/>
      <c r="Q63" s="451"/>
      <c r="R63" s="451"/>
      <c r="S63" s="451"/>
      <c r="T63" s="451"/>
      <c r="U63" s="409"/>
      <c r="V63" s="409"/>
      <c r="W63" s="1407"/>
      <c r="X63" s="1407"/>
      <c r="Y63" s="1407"/>
    </row>
    <row r="64" spans="1:73" ht="12" customHeight="1" x14ac:dyDescent="0.25">
      <c r="B64" s="949" t="s">
        <v>18305</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92" t="s">
        <v>19336</v>
      </c>
      <c r="C65" s="1369" t="s">
        <v>18726</v>
      </c>
      <c r="D65" s="1370"/>
      <c r="E65" s="1371"/>
      <c r="F65" s="1093"/>
      <c r="G65" s="450"/>
      <c r="H65" s="450"/>
      <c r="I65" s="450"/>
      <c r="J65" s="450"/>
      <c r="K65" s="450"/>
      <c r="L65" s="450"/>
      <c r="M65" s="450"/>
      <c r="N65" s="450"/>
      <c r="O65" s="450"/>
      <c r="P65" s="450"/>
      <c r="Q65" s="450"/>
      <c r="R65" s="450"/>
      <c r="S65" s="450"/>
      <c r="T65" s="450"/>
    </row>
    <row r="66" spans="1:23" ht="12" customHeight="1" x14ac:dyDescent="0.25">
      <c r="A66" s="948" t="s">
        <v>19075</v>
      </c>
      <c r="B66" s="949"/>
      <c r="F66" s="1095">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18965</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18485</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18487</v>
      </c>
      <c r="B70" s="949"/>
      <c r="C70" s="949"/>
      <c r="D70" s="949"/>
      <c r="E70" s="949"/>
      <c r="F70" s="1096"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18966</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18717</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18967</v>
      </c>
      <c r="B73" s="421"/>
      <c r="C73" s="919"/>
      <c r="D73" s="421"/>
      <c r="E73" s="423" t="s">
        <v>19104</v>
      </c>
      <c r="F73" s="970">
        <f>Summary_of_Uses!B79+Op_Pro_Forma_Hsg!F49-Op_Pro_Forma_Hsg!F19</f>
        <v>0</v>
      </c>
      <c r="G73" s="970">
        <f>G49-G19</f>
        <v>0</v>
      </c>
      <c r="H73" s="970">
        <f t="shared" ref="H73:T73" si="38">H49-H19</f>
        <v>0</v>
      </c>
      <c r="I73" s="970">
        <f t="shared" si="38"/>
        <v>0</v>
      </c>
      <c r="J73" s="970">
        <f t="shared" si="38"/>
        <v>0</v>
      </c>
      <c r="K73" s="970">
        <f t="shared" si="38"/>
        <v>0</v>
      </c>
      <c r="L73" s="970">
        <f t="shared" si="38"/>
        <v>0</v>
      </c>
      <c r="M73" s="970">
        <f t="shared" si="38"/>
        <v>0</v>
      </c>
      <c r="N73" s="970">
        <f t="shared" si="38"/>
        <v>0</v>
      </c>
      <c r="O73" s="970">
        <f t="shared" si="38"/>
        <v>0</v>
      </c>
      <c r="P73" s="970">
        <f t="shared" si="38"/>
        <v>0</v>
      </c>
      <c r="Q73" s="970">
        <f t="shared" si="38"/>
        <v>0</v>
      </c>
      <c r="R73" s="970">
        <f t="shared" si="38"/>
        <v>0</v>
      </c>
      <c r="S73" s="970">
        <f t="shared" si="38"/>
        <v>0</v>
      </c>
      <c r="T73" s="970">
        <f t="shared" si="38"/>
        <v>0</v>
      </c>
      <c r="V73" s="533"/>
      <c r="W73" s="416"/>
    </row>
    <row r="74" spans="1:23" s="409" customFormat="1" ht="12" customHeight="1" x14ac:dyDescent="0.25">
      <c r="A74" s="21" t="s">
        <v>18968</v>
      </c>
      <c r="B74" s="421"/>
      <c r="C74" s="421"/>
      <c r="D74" s="421"/>
      <c r="F74" s="899"/>
      <c r="G74" s="971">
        <f>F75*$F$12</f>
        <v>0</v>
      </c>
      <c r="H74" s="971">
        <f t="shared" ref="H74:T74" si="39">G75*$F$12</f>
        <v>0</v>
      </c>
      <c r="I74" s="971">
        <f t="shared" si="39"/>
        <v>0</v>
      </c>
      <c r="J74" s="971">
        <f t="shared" si="39"/>
        <v>0</v>
      </c>
      <c r="K74" s="971">
        <f t="shared" si="39"/>
        <v>0</v>
      </c>
      <c r="L74" s="971">
        <f t="shared" si="39"/>
        <v>0</v>
      </c>
      <c r="M74" s="971">
        <f t="shared" si="39"/>
        <v>0</v>
      </c>
      <c r="N74" s="971">
        <f t="shared" si="39"/>
        <v>0</v>
      </c>
      <c r="O74" s="971">
        <f t="shared" si="39"/>
        <v>0</v>
      </c>
      <c r="P74" s="971">
        <f t="shared" si="39"/>
        <v>0</v>
      </c>
      <c r="Q74" s="971">
        <f t="shared" si="39"/>
        <v>0</v>
      </c>
      <c r="R74" s="971">
        <f t="shared" si="39"/>
        <v>0</v>
      </c>
      <c r="S74" s="971">
        <f t="shared" si="39"/>
        <v>0</v>
      </c>
      <c r="T74" s="971">
        <f t="shared" si="39"/>
        <v>0</v>
      </c>
      <c r="V74" s="533"/>
      <c r="W74" s="416"/>
    </row>
    <row r="75" spans="1:23" s="409" customFormat="1" ht="12" customHeight="1" x14ac:dyDescent="0.25">
      <c r="A75" s="21" t="s">
        <v>18969</v>
      </c>
      <c r="B75" s="421"/>
      <c r="C75" s="421"/>
      <c r="D75" s="421"/>
      <c r="F75" s="971">
        <f>F73+F74</f>
        <v>0</v>
      </c>
      <c r="G75" s="971">
        <f>G73+G74+F75</f>
        <v>0</v>
      </c>
      <c r="H75" s="971">
        <f t="shared" ref="H75:T75" si="40">H73+H74+G75</f>
        <v>0</v>
      </c>
      <c r="I75" s="971">
        <f t="shared" si="40"/>
        <v>0</v>
      </c>
      <c r="J75" s="971">
        <f t="shared" si="40"/>
        <v>0</v>
      </c>
      <c r="K75" s="971">
        <f t="shared" si="40"/>
        <v>0</v>
      </c>
      <c r="L75" s="971">
        <f t="shared" si="40"/>
        <v>0</v>
      </c>
      <c r="M75" s="971">
        <f t="shared" si="40"/>
        <v>0</v>
      </c>
      <c r="N75" s="971">
        <f t="shared" si="40"/>
        <v>0</v>
      </c>
      <c r="O75" s="971">
        <f t="shared" si="40"/>
        <v>0</v>
      </c>
      <c r="P75" s="971">
        <f t="shared" si="40"/>
        <v>0</v>
      </c>
      <c r="Q75" s="971">
        <f t="shared" si="40"/>
        <v>0</v>
      </c>
      <c r="R75" s="971">
        <f t="shared" si="40"/>
        <v>0</v>
      </c>
      <c r="S75" s="971">
        <f t="shared" si="40"/>
        <v>0</v>
      </c>
      <c r="T75" s="971">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97" t="s">
        <v>18949</v>
      </c>
      <c r="T78" s="1098">
        <f>SUM(F66:J66)</f>
        <v>0</v>
      </c>
    </row>
    <row r="79" spans="1:23" ht="12" customHeight="1" x14ac:dyDescent="0.25">
      <c r="F79" s="10"/>
      <c r="G79" s="10"/>
      <c r="H79" s="10"/>
      <c r="I79" s="10"/>
      <c r="J79" s="10"/>
      <c r="K79" s="10"/>
      <c r="L79" s="10"/>
      <c r="M79" s="10"/>
      <c r="N79" s="10"/>
      <c r="O79" s="10"/>
      <c r="P79" s="10"/>
      <c r="Q79" s="10"/>
      <c r="R79" s="10"/>
      <c r="S79" s="15" t="s">
        <v>18950</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18951</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password="C597" sheet="1"/>
  <dataConsolidate/>
  <mergeCells count="33">
    <mergeCell ref="T8:T10"/>
    <mergeCell ref="W62:Y63"/>
    <mergeCell ref="U48:V48"/>
    <mergeCell ref="U49:V49"/>
    <mergeCell ref="U16:V16"/>
    <mergeCell ref="U18:V18"/>
    <mergeCell ref="U22:V22"/>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C65:E65"/>
    <mergeCell ref="C63:E63"/>
    <mergeCell ref="L3:O3"/>
    <mergeCell ref="F4:K4"/>
    <mergeCell ref="C25:E25"/>
    <mergeCell ref="C37:E37"/>
    <mergeCell ref="C30:D30"/>
    <mergeCell ref="C55:E55"/>
    <mergeCell ref="M12:O12"/>
    <mergeCell ref="C41:E41"/>
  </mergeCells>
  <phoneticPr fontId="0" type="noConversion"/>
  <dataValidations xWindow="426" yWindow="690" count="27">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formula1>0</formula1>
    </dataValidation>
    <dataValidation type="decimal" operator="greaterThanOrEqual" allowBlank="1" showInputMessage="1" showErrorMessage="1" error="This cell must contain only a positive number." prompt="Enter amounts manually for Years 1 - 15_x000a_" sqref="F49">
      <formula1>0</formula1>
    </dataValidation>
    <dataValidation type="decimal" operator="greaterThanOrEqual" allowBlank="1" showInputMessage="1" showErrorMessage="1" error="This cell must contain only a positive number." prompt="Enter amounts manually for Years 1 - 15._x000a_" sqref="F65">
      <formula1>0</formula1>
    </dataValidation>
    <dataValidation allowBlank="1" showInputMessage="1" showErrorMessage="1" prompt="Amount is auto-populated from Project Worksheet tab." sqref="F16"/>
    <dataValidation operator="greaterThanOrEqual" allowBlank="1" showInputMessage="1" showErrorMessage="1" error="This cell must contain only a positive number." prompt="Enter amounts manually for years 1 - 15._x000a_" sqref="F62"/>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4">
      <formula1>0</formula1>
    </dataValidation>
    <dataValidation type="decimal" operator="greaterThanOrEqual" allowBlank="1" showInputMessage="1" showErrorMessage="1" error="This cell must contain only a positive number." sqref="G62:T65 F64 F37:F38 E24 G49:T49 F25:F34 F8:F13 G16:T16">
      <formula1>0</formula1>
    </dataValidation>
    <dataValidation type="decimal" operator="greaterThanOrEqual" allowBlank="1" showInputMessage="1" showErrorMessage="1" error="This cell must contain only a positive number." prompt="Enter amounts manually for Years 1 - 15." sqref="F63 F40">
      <formula1>0</formula1>
    </dataValidation>
    <dataValidation allowBlank="1" showInputMessage="1" showErrorMessage="1" prompt="Amount is auto-populated from Project Worksheet tab." sqref="F15"/>
    <dataValidation type="decimal" operator="greaterThanOrEqual" allowBlank="1" showInputMessage="1" showErrorMessage="1" error="This cell must contain only a positive number." prompt="Amount is auto-populated from Operating Assumptions tab." sqref="F17 F35">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formula1>0</formula1>
    </dataValidation>
    <dataValidation type="decimal" operator="greaterThanOrEqual" allowBlank="1" showInputMessage="1" showErrorMessage="1" error="This cell must contain only a positive number." prompt="Enter amounts manually for Years 2 - 15._x000a_" sqref="G18:T19">
      <formula1>0</formula1>
    </dataValidation>
    <dataValidation type="list" allowBlank="1" showInputMessage="1" showErrorMessage="1" sqref="C37">
      <formula1>"Select Payment Type, Normal, PILOT, Exempt, Other"</formula1>
    </dataValidation>
    <dataValidation type="list" allowBlank="1" showInputMessage="1" showErrorMessage="1" sqref="E30">
      <formula1>"Select, Owner, Tenant"</formula1>
    </dataValidation>
    <dataValidation type="list" allowBlank="1" showInputMessage="1" showErrorMessage="1" sqref="C25:D25">
      <formula1>"Select Fee Type, Percent of EGI, Percent of Net Rents, Flat Fee/Unit, Other"</formula1>
    </dataValidation>
    <dataValidation allowBlank="1" showInputMessage="1" showErrorMessage="1" prompt="Amount is auto-populated from Operating Assumptions tab." sqref="F36"/>
    <dataValidation type="decimal" operator="greaterThanOrEqual" allowBlank="1" showInputMessage="1" showErrorMessage="1" error="This cell must contain only a positive number." prompt="Enter amount manually for Year 1_x000a_" sqref="F48">
      <formula1>0</formula1>
    </dataValidation>
    <dataValidation type="decimal" operator="greaterThanOrEqual" allowBlank="1" showErrorMessage="1" error="This cell must contain only a positive number." prompt="_x000a_" sqref="G48:T48">
      <formula1>0</formula1>
    </dataValidation>
    <dataValidation type="decimal" operator="greaterThanOrEqual" allowBlank="1" showErrorMessage="1" error="This cell must contain only a positive number." prompt="Enter amounts manually for Years 1 - 15_x000a_" sqref="F50:T50 F45:T45">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formula1>0</formula1>
    </dataValidation>
    <dataValidation type="decimal" operator="greaterThanOrEqual" allowBlank="1" showErrorMessage="1" error="This cell must contain only a positive number." prompt="Enter amounts manually for Years 2 - 15._x000a_" sqref="P11:T12">
      <formula1>0</formula1>
    </dataValidation>
    <dataValidation operator="greaterThanOrEqual" allowBlank="1" error="This cell must contain only a positive number." sqref="M11:M12"/>
    <dataValidation allowBlank="1" showErrorMessage="1" sqref="F73:T73"/>
    <dataValidation type="decimal" operator="greaterThanOrEqual" allowBlank="1" showInputMessage="1" showErrorMessage="1" error="This cell must contain only a positive number." prompt="Enter amounts manually for Years 1 - 15." sqref="F41">
      <formula1>0</formula1>
    </dataValidation>
    <dataValidation type="decimal" operator="greaterThanOrEqual" allowBlank="1" showInputMessage="1" showErrorMessage="1" error="This cell must contain only a positive number." prompt="Amount is auto-populated from Operating Assumptions tab." sqref="F39">
      <formula1>0</formula1>
    </dataValidation>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
      <formula1>0</formula1>
    </dataValidation>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81025</xdr:colOff>
                    <xdr:row>9</xdr:row>
                    <xdr:rowOff>57150</xdr:rowOff>
                  </from>
                  <to>
                    <xdr:col>9</xdr:col>
                    <xdr:colOff>419100</xdr:colOff>
                    <xdr:row>10</xdr:row>
                    <xdr:rowOff>47625</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81025</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B5" sqref="B5:J5"/>
    </sheetView>
  </sheetViews>
  <sheetFormatPr defaultColWidth="11.42578125" defaultRowHeight="13.5" x14ac:dyDescent="0.25"/>
  <cols>
    <col min="1" max="1" width="2.7109375" style="10" customWidth="1"/>
    <col min="2" max="3" width="24.140625" style="10" customWidth="1"/>
    <col min="4" max="4" width="0.855468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08" t="s">
        <v>18318</v>
      </c>
      <c r="B1" s="1408"/>
      <c r="C1" s="1408"/>
      <c r="D1" s="991"/>
      <c r="E1" s="949"/>
      <c r="F1" s="992" t="s">
        <v>16186</v>
      </c>
      <c r="G1" s="993"/>
      <c r="H1" s="993"/>
      <c r="I1" s="994"/>
      <c r="J1" s="994"/>
      <c r="K1" s="994"/>
      <c r="L1" s="995"/>
      <c r="M1" s="993"/>
      <c r="N1" s="993"/>
      <c r="O1" s="993"/>
      <c r="P1" s="993"/>
      <c r="Q1" s="993"/>
      <c r="R1" s="994"/>
      <c r="S1" s="996"/>
      <c r="T1" s="996"/>
    </row>
    <row r="2" spans="1:20" ht="16.5" x14ac:dyDescent="0.3">
      <c r="A2" s="997" t="s">
        <v>18319</v>
      </c>
      <c r="B2" s="949"/>
      <c r="C2" s="949"/>
      <c r="D2" s="991"/>
      <c r="E2" s="949"/>
      <c r="F2" s="992" t="s">
        <v>18311</v>
      </c>
      <c r="G2" s="993"/>
      <c r="H2" s="993"/>
      <c r="I2" s="994"/>
      <c r="J2" s="994"/>
      <c r="K2" s="994"/>
      <c r="L2" s="995"/>
      <c r="M2" s="993"/>
      <c r="N2" s="993"/>
      <c r="O2" s="993"/>
      <c r="P2" s="993"/>
      <c r="Q2" s="993"/>
      <c r="R2" s="994"/>
      <c r="S2" s="996"/>
      <c r="T2" s="996"/>
    </row>
    <row r="3" spans="1:20" ht="7.5" customHeight="1" thickBot="1" x14ac:dyDescent="0.3">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16341</v>
      </c>
      <c r="C4" s="1412" t="str">
        <f>IF(Instructions!B5 = "", "", Instructions!B5)</f>
        <v/>
      </c>
      <c r="D4" s="1412"/>
      <c r="E4" s="1412"/>
      <c r="F4" s="1412"/>
      <c r="G4" s="1412"/>
      <c r="H4" s="1412"/>
      <c r="L4" s="1414"/>
      <c r="M4" s="1414"/>
      <c r="N4" s="1414"/>
      <c r="O4" s="1414"/>
      <c r="P4" s="1414"/>
      <c r="Q4" s="141"/>
    </row>
    <row r="5" spans="1:20" ht="12" customHeight="1" x14ac:dyDescent="0.25">
      <c r="A5" s="11"/>
      <c r="B5" s="241" t="s">
        <v>16386</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18953</v>
      </c>
      <c r="D7" s="80"/>
      <c r="E7" s="81"/>
      <c r="F7" s="82"/>
      <c r="G7" s="83"/>
      <c r="H7" s="88" t="s">
        <v>18954</v>
      </c>
      <c r="L7" s="90"/>
      <c r="M7" s="80"/>
      <c r="N7" s="81"/>
      <c r="O7" s="83"/>
      <c r="P7" s="27"/>
      <c r="Q7" s="27"/>
    </row>
    <row r="8" spans="1:20" ht="12" customHeight="1" x14ac:dyDescent="0.25">
      <c r="A8" s="11"/>
      <c r="B8" s="241"/>
      <c r="C8" s="621" t="s">
        <v>18934</v>
      </c>
      <c r="D8" s="162"/>
      <c r="E8" s="164"/>
      <c r="F8" s="629"/>
      <c r="G8" s="83"/>
      <c r="H8" s="621" t="s">
        <v>18934</v>
      </c>
      <c r="I8" s="162"/>
      <c r="J8" s="164"/>
      <c r="K8" s="629"/>
      <c r="L8" s="90"/>
      <c r="M8" s="80"/>
      <c r="N8" s="81"/>
      <c r="O8" s="83"/>
      <c r="P8" s="27"/>
      <c r="Q8" s="27"/>
    </row>
    <row r="9" spans="1:20" ht="12" customHeight="1" x14ac:dyDescent="0.25">
      <c r="A9" s="11"/>
      <c r="B9" s="241"/>
      <c r="C9" s="621" t="s">
        <v>18935</v>
      </c>
      <c r="D9" s="162"/>
      <c r="E9" s="164"/>
      <c r="F9" s="630"/>
      <c r="G9" s="83"/>
      <c r="H9" s="621" t="s">
        <v>18935</v>
      </c>
      <c r="I9" s="162"/>
      <c r="J9" s="164"/>
      <c r="K9" s="630"/>
      <c r="L9" s="90"/>
      <c r="M9" s="80"/>
      <c r="N9" s="81"/>
      <c r="O9" s="83"/>
      <c r="P9" s="27"/>
      <c r="Q9" s="27"/>
    </row>
    <row r="10" spans="1:20" ht="12" customHeight="1" x14ac:dyDescent="0.25">
      <c r="A10" s="11"/>
      <c r="B10" s="241"/>
      <c r="C10" s="621" t="s">
        <v>18936</v>
      </c>
      <c r="D10" s="162"/>
      <c r="E10" s="164"/>
      <c r="F10" s="630"/>
      <c r="G10" s="83"/>
      <c r="H10" s="621" t="s">
        <v>18936</v>
      </c>
      <c r="I10" s="162"/>
      <c r="J10" s="164"/>
      <c r="K10" s="630"/>
      <c r="L10" s="90"/>
      <c r="M10" s="80"/>
      <c r="N10" s="81"/>
      <c r="O10" s="83"/>
      <c r="P10" s="27"/>
      <c r="Q10" s="27"/>
    </row>
    <row r="11" spans="1:20" ht="12" customHeight="1" x14ac:dyDescent="0.25">
      <c r="A11" s="11"/>
      <c r="B11" s="241"/>
      <c r="C11" s="621" t="s">
        <v>18937</v>
      </c>
      <c r="D11" s="162"/>
      <c r="E11" s="164"/>
      <c r="F11" s="630"/>
      <c r="G11" s="83"/>
      <c r="H11" s="621" t="s">
        <v>18937</v>
      </c>
      <c r="I11" s="162"/>
      <c r="J11" s="164"/>
      <c r="K11" s="630"/>
      <c r="L11" s="90"/>
      <c r="M11" s="80"/>
      <c r="N11" s="81"/>
      <c r="O11" s="83"/>
      <c r="P11" s="27"/>
      <c r="Q11" s="27"/>
    </row>
    <row r="12" spans="1:20" ht="12" customHeight="1" x14ac:dyDescent="0.25">
      <c r="A12" s="11"/>
      <c r="B12" s="241"/>
      <c r="C12" s="621" t="s">
        <v>18938</v>
      </c>
      <c r="D12" s="162"/>
      <c r="E12" s="164"/>
      <c r="F12" s="982"/>
      <c r="G12" s="83"/>
      <c r="H12" s="621" t="s">
        <v>18938</v>
      </c>
      <c r="I12" s="162"/>
      <c r="J12" s="164"/>
      <c r="K12" s="982"/>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18952</v>
      </c>
      <c r="B14" s="9"/>
      <c r="C14" s="62"/>
      <c r="D14" s="59"/>
      <c r="E14" s="60"/>
      <c r="F14" s="55"/>
      <c r="G14" s="61"/>
      <c r="H14" s="61"/>
      <c r="M14" s="62"/>
      <c r="N14" s="59"/>
      <c r="O14" s="60"/>
      <c r="P14" s="61"/>
      <c r="Q14" s="27"/>
      <c r="R14" s="27"/>
    </row>
    <row r="15" spans="1:20" ht="12" customHeight="1" x14ac:dyDescent="0.25">
      <c r="A15" s="13" t="s">
        <v>16357</v>
      </c>
      <c r="B15" s="12"/>
      <c r="C15" s="133" t="s">
        <v>18939</v>
      </c>
      <c r="D15" s="15"/>
      <c r="E15" s="628">
        <f>F10</f>
        <v>0</v>
      </c>
      <c r="F15" s="347" t="s">
        <v>16342</v>
      </c>
      <c r="G15" s="348" t="s">
        <v>16343</v>
      </c>
      <c r="H15" s="348" t="s">
        <v>16344</v>
      </c>
      <c r="I15" s="348" t="s">
        <v>16345</v>
      </c>
      <c r="J15" s="348" t="s">
        <v>16346</v>
      </c>
      <c r="K15" s="348" t="s">
        <v>16347</v>
      </c>
      <c r="L15" s="348" t="s">
        <v>16348</v>
      </c>
      <c r="M15" s="348" t="s">
        <v>16349</v>
      </c>
      <c r="N15" s="348" t="s">
        <v>16350</v>
      </c>
      <c r="O15" s="348" t="s">
        <v>16351</v>
      </c>
      <c r="P15" s="348" t="s">
        <v>16352</v>
      </c>
      <c r="Q15" s="348" t="s">
        <v>16353</v>
      </c>
      <c r="R15" s="348" t="s">
        <v>16354</v>
      </c>
      <c r="S15" s="348" t="s">
        <v>16355</v>
      </c>
      <c r="T15" s="349" t="s">
        <v>16356</v>
      </c>
    </row>
    <row r="16" spans="1:20" ht="12" customHeight="1" x14ac:dyDescent="0.25">
      <c r="A16" s="12"/>
      <c r="B16" s="12" t="s">
        <v>18310</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18731</v>
      </c>
      <c r="C17" s="12"/>
      <c r="E17" s="5"/>
      <c r="F17" s="28"/>
      <c r="G17" s="28"/>
      <c r="H17" s="28"/>
      <c r="I17" s="28"/>
      <c r="J17" s="28"/>
      <c r="K17" s="28"/>
      <c r="L17" s="28"/>
      <c r="M17" s="28"/>
      <c r="N17" s="28"/>
      <c r="O17" s="28"/>
      <c r="P17" s="28"/>
      <c r="Q17" s="28"/>
      <c r="R17" s="28"/>
      <c r="S17" s="28"/>
      <c r="T17" s="28"/>
    </row>
    <row r="18" spans="1:20" ht="12" customHeight="1" x14ac:dyDescent="0.25">
      <c r="A18" s="12"/>
      <c r="B18" s="142" t="s">
        <v>18731</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18959</v>
      </c>
      <c r="C19" s="650" t="s">
        <v>18948</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18314</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16363</v>
      </c>
      <c r="B22" s="12"/>
      <c r="C22" s="133" t="s">
        <v>18944</v>
      </c>
      <c r="D22" s="15"/>
      <c r="E22" s="626">
        <f>F11</f>
        <v>0</v>
      </c>
      <c r="F22" s="2"/>
      <c r="G22" s="2"/>
      <c r="H22" s="2"/>
      <c r="I22" s="2"/>
      <c r="J22" s="2"/>
      <c r="K22" s="2"/>
      <c r="L22" s="2"/>
      <c r="M22" s="2"/>
      <c r="N22" s="2"/>
      <c r="O22" s="2"/>
      <c r="P22" s="2"/>
      <c r="Q22" s="2"/>
      <c r="R22" s="2"/>
      <c r="S22" s="2"/>
      <c r="T22" s="2"/>
    </row>
    <row r="23" spans="1:20" ht="12" customHeight="1" x14ac:dyDescent="0.25">
      <c r="A23" s="11"/>
      <c r="B23" s="12" t="s">
        <v>16364</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18312</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16369</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18313</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16374</v>
      </c>
      <c r="C27" s="64"/>
      <c r="E27" s="423" t="s">
        <v>18658</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16375</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16376</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16377</v>
      </c>
      <c r="C30" s="1409" t="s">
        <v>18726</v>
      </c>
      <c r="D30" s="1410"/>
      <c r="E30" s="1411"/>
      <c r="F30" s="25"/>
      <c r="G30" s="25"/>
      <c r="H30" s="25"/>
      <c r="I30" s="25"/>
      <c r="J30" s="25"/>
      <c r="K30" s="25"/>
      <c r="L30" s="25"/>
      <c r="M30" s="25"/>
      <c r="N30" s="25"/>
      <c r="O30" s="25"/>
      <c r="P30" s="25"/>
      <c r="Q30" s="25"/>
      <c r="R30" s="25"/>
      <c r="S30" s="25"/>
      <c r="T30" s="25"/>
    </row>
    <row r="31" spans="1:20" ht="12" customHeight="1" x14ac:dyDescent="0.25">
      <c r="A31" s="13" t="s">
        <v>18315</v>
      </c>
      <c r="B31" s="12"/>
      <c r="C31" s="133" t="s">
        <v>18320</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16825</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8180</v>
      </c>
      <c r="B35" s="12"/>
      <c r="C35" s="12"/>
      <c r="E35" s="1"/>
      <c r="F35" s="2"/>
      <c r="G35" s="2"/>
      <c r="H35" s="2"/>
      <c r="I35" s="2"/>
      <c r="J35" s="2"/>
      <c r="K35" s="2"/>
      <c r="L35" s="2"/>
      <c r="M35" s="2"/>
      <c r="N35" s="2"/>
      <c r="O35" s="2"/>
      <c r="P35" s="2"/>
      <c r="Q35" s="2"/>
      <c r="R35" s="2"/>
      <c r="S35" s="2"/>
      <c r="T35" s="2"/>
    </row>
    <row r="36" spans="1:71" ht="12" customHeight="1" x14ac:dyDescent="0.25">
      <c r="A36" s="13"/>
      <c r="B36" s="18" t="s">
        <v>16388</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16389</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16390</v>
      </c>
      <c r="C38" s="12"/>
      <c r="E38" s="1"/>
      <c r="F38" s="25"/>
      <c r="G38" s="25"/>
      <c r="H38" s="25"/>
      <c r="I38" s="25"/>
      <c r="J38" s="25"/>
      <c r="K38" s="25"/>
      <c r="L38" s="25"/>
      <c r="M38" s="25"/>
      <c r="N38" s="25"/>
      <c r="O38" s="25"/>
      <c r="P38" s="25"/>
      <c r="Q38" s="25"/>
      <c r="R38" s="25"/>
      <c r="S38" s="25"/>
      <c r="T38" s="25"/>
    </row>
    <row r="39" spans="1:71" ht="12" customHeight="1" x14ac:dyDescent="0.25">
      <c r="B39" s="19" t="s">
        <v>18317</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18316</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16392</v>
      </c>
      <c r="T43" s="68">
        <f>SUM(F41:T41)</f>
        <v>0</v>
      </c>
    </row>
    <row r="44" spans="1:71" ht="12" customHeight="1" x14ac:dyDescent="0.25">
      <c r="A44" s="91" t="s">
        <v>8903</v>
      </c>
      <c r="B44" s="9"/>
      <c r="C44" s="62"/>
      <c r="D44" s="59"/>
      <c r="E44" s="60"/>
      <c r="F44" s="55"/>
      <c r="G44" s="61"/>
      <c r="H44" s="61"/>
      <c r="M44" s="62"/>
      <c r="N44" s="59"/>
      <c r="O44" s="60"/>
      <c r="P44" s="61"/>
      <c r="Q44" s="27"/>
      <c r="R44" s="27"/>
    </row>
    <row r="45" spans="1:71" ht="12" customHeight="1" x14ac:dyDescent="0.25">
      <c r="A45" s="13" t="s">
        <v>16357</v>
      </c>
      <c r="B45" s="12"/>
      <c r="C45" s="14"/>
      <c r="D45" s="15"/>
      <c r="E45" s="42"/>
      <c r="F45" s="347" t="s">
        <v>16342</v>
      </c>
      <c r="G45" s="348" t="s">
        <v>16343</v>
      </c>
      <c r="H45" s="348" t="s">
        <v>16344</v>
      </c>
      <c r="I45" s="348" t="s">
        <v>16345</v>
      </c>
      <c r="J45" s="348" t="s">
        <v>16346</v>
      </c>
      <c r="K45" s="348" t="s">
        <v>16347</v>
      </c>
      <c r="L45" s="348" t="s">
        <v>16348</v>
      </c>
      <c r="M45" s="348" t="s">
        <v>16349</v>
      </c>
      <c r="N45" s="348" t="s">
        <v>16350</v>
      </c>
      <c r="O45" s="348" t="s">
        <v>16351</v>
      </c>
      <c r="P45" s="348" t="s">
        <v>16352</v>
      </c>
      <c r="Q45" s="348" t="s">
        <v>16353</v>
      </c>
      <c r="R45" s="348" t="s">
        <v>16354</v>
      </c>
      <c r="S45" s="348" t="s">
        <v>16355</v>
      </c>
      <c r="T45" s="349" t="s">
        <v>16356</v>
      </c>
    </row>
    <row r="46" spans="1:71" ht="12" customHeight="1" x14ac:dyDescent="0.25">
      <c r="A46" s="12"/>
      <c r="B46" s="64" t="s">
        <v>18328</v>
      </c>
      <c r="C46" s="12"/>
      <c r="E46" s="5"/>
      <c r="F46" s="28"/>
      <c r="G46" s="28"/>
      <c r="H46" s="28"/>
      <c r="I46" s="28"/>
      <c r="J46" s="28"/>
      <c r="K46" s="28"/>
      <c r="L46" s="28"/>
      <c r="M46" s="28"/>
      <c r="N46" s="28"/>
      <c r="O46" s="28"/>
      <c r="P46" s="28"/>
      <c r="Q46" s="28"/>
      <c r="R46" s="28"/>
      <c r="S46" s="28"/>
      <c r="T46" s="28"/>
    </row>
    <row r="47" spans="1:71" ht="12" customHeight="1" x14ac:dyDescent="0.25">
      <c r="A47" s="12"/>
      <c r="B47" s="12" t="s">
        <v>18959</v>
      </c>
      <c r="C47" s="650" t="s">
        <v>18948</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16361</v>
      </c>
      <c r="C48" s="1409" t="s">
        <v>18726</v>
      </c>
      <c r="D48" s="1410"/>
      <c r="E48" s="1411"/>
      <c r="F48" s="25"/>
      <c r="G48" s="25"/>
      <c r="H48" s="25"/>
      <c r="I48" s="25"/>
      <c r="J48" s="25"/>
      <c r="K48" s="25"/>
      <c r="L48" s="25"/>
      <c r="M48" s="25"/>
      <c r="N48" s="25"/>
      <c r="O48" s="25"/>
      <c r="P48" s="25"/>
      <c r="Q48" s="25"/>
      <c r="R48" s="25"/>
      <c r="S48" s="25"/>
      <c r="T48" s="25"/>
    </row>
    <row r="49" spans="1:20" ht="12" customHeight="1" x14ac:dyDescent="0.25">
      <c r="A49" s="13" t="s">
        <v>18322</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16363</v>
      </c>
      <c r="B51" s="12"/>
      <c r="C51" s="133" t="s">
        <v>18944</v>
      </c>
      <c r="D51" s="15"/>
      <c r="E51" s="626">
        <f>K11</f>
        <v>0</v>
      </c>
      <c r="F51" s="2"/>
      <c r="G51" s="2"/>
      <c r="H51" s="2"/>
      <c r="I51" s="2"/>
      <c r="J51" s="2"/>
      <c r="K51" s="2"/>
      <c r="L51" s="2"/>
      <c r="M51" s="2"/>
      <c r="N51" s="2"/>
      <c r="O51" s="2"/>
      <c r="P51" s="2"/>
      <c r="Q51" s="2"/>
      <c r="R51" s="2"/>
      <c r="S51" s="2"/>
      <c r="T51" s="2"/>
    </row>
    <row r="52" spans="1:20" ht="12" customHeight="1" x14ac:dyDescent="0.25">
      <c r="A52" s="11"/>
      <c r="B52" s="12" t="s">
        <v>16364</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18321</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16374</v>
      </c>
      <c r="C54" s="64"/>
      <c r="E54" s="423" t="s">
        <v>18658</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16375</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16376</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16377</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18323</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16825</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8178</v>
      </c>
      <c r="B62" s="12"/>
      <c r="C62" s="12"/>
      <c r="E62" s="1"/>
      <c r="F62" s="2"/>
      <c r="G62" s="2"/>
      <c r="H62" s="2"/>
      <c r="I62" s="2"/>
      <c r="J62" s="2"/>
      <c r="K62" s="2"/>
      <c r="L62" s="2"/>
      <c r="M62" s="2"/>
      <c r="N62" s="2"/>
      <c r="O62" s="2"/>
      <c r="P62" s="2"/>
      <c r="Q62" s="2"/>
      <c r="R62" s="2"/>
      <c r="S62" s="2"/>
      <c r="T62" s="2"/>
    </row>
    <row r="63" spans="1:20" ht="12" customHeight="1" x14ac:dyDescent="0.25">
      <c r="A63" s="13"/>
      <c r="B63" s="18" t="s">
        <v>16388</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16389</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16390</v>
      </c>
      <c r="C65" s="12"/>
      <c r="E65" s="1"/>
      <c r="F65" s="25"/>
      <c r="G65" s="25"/>
      <c r="H65" s="25"/>
      <c r="I65" s="25"/>
      <c r="J65" s="25"/>
      <c r="K65" s="25"/>
      <c r="L65" s="25"/>
      <c r="M65" s="25"/>
      <c r="N65" s="25"/>
      <c r="O65" s="25"/>
      <c r="P65" s="25"/>
      <c r="Q65" s="25"/>
      <c r="R65" s="25"/>
      <c r="S65" s="25"/>
      <c r="T65" s="25"/>
    </row>
    <row r="66" spans="1:71" ht="12" customHeight="1" x14ac:dyDescent="0.25">
      <c r="B66" s="19" t="s">
        <v>598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599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16392</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0" t="s">
        <v>6787</v>
      </c>
      <c r="G72" s="331"/>
      <c r="H72" s="331"/>
      <c r="I72" s="331"/>
      <c r="J72" s="63"/>
      <c r="K72" s="332"/>
      <c r="L72" s="330" t="s">
        <v>6787</v>
      </c>
      <c r="N72" s="331"/>
      <c r="O72" s="10"/>
      <c r="P72" s="10"/>
      <c r="Q72" s="10"/>
      <c r="R72" s="10"/>
      <c r="S72" s="10"/>
      <c r="T72" s="140"/>
    </row>
    <row r="73" spans="1:71" ht="16.5" x14ac:dyDescent="0.3">
      <c r="A73" s="92" t="s">
        <v>16829</v>
      </c>
      <c r="E73" s="108"/>
      <c r="G73" s="109"/>
      <c r="H73" s="109"/>
      <c r="I73" s="109"/>
      <c r="J73" s="63"/>
      <c r="K73" s="63"/>
      <c r="L73" s="108"/>
      <c r="N73" s="109"/>
      <c r="O73" s="10"/>
      <c r="P73" s="10"/>
      <c r="Q73" s="10"/>
      <c r="R73" s="10"/>
      <c r="S73" s="10"/>
      <c r="T73" s="10"/>
    </row>
    <row r="74" spans="1:71" ht="12" customHeight="1" x14ac:dyDescent="0.25">
      <c r="A74" s="8"/>
      <c r="B74" s="9" t="s">
        <v>16341</v>
      </c>
      <c r="C74" s="1379" t="str">
        <f>IF(Instructions!B5 = "", "", Instructions!B5)</f>
        <v/>
      </c>
      <c r="D74" s="1379"/>
      <c r="E74" s="1379"/>
      <c r="F74" s="1379"/>
      <c r="G74" s="1379"/>
      <c r="H74" s="1379"/>
      <c r="L74" s="1413" t="str">
        <f>IF(Instructions!B5 = "", "", Instructions!B5)</f>
        <v/>
      </c>
      <c r="M74" s="1413"/>
      <c r="N74" s="1413"/>
      <c r="O74" s="1413"/>
      <c r="Q74" s="12"/>
      <c r="R74" s="12"/>
    </row>
    <row r="75" spans="1:71" ht="12" customHeight="1" x14ac:dyDescent="0.25">
      <c r="A75" s="11"/>
      <c r="B75" s="9"/>
      <c r="C75" s="85"/>
      <c r="D75" s="79"/>
      <c r="E75" s="12"/>
      <c r="F75" s="88" t="s">
        <v>16393</v>
      </c>
      <c r="G75" s="86"/>
      <c r="H75" s="86"/>
      <c r="I75" s="87"/>
      <c r="L75" s="65"/>
      <c r="M75" s="85"/>
      <c r="N75" s="79"/>
      <c r="O75" s="12"/>
      <c r="P75" s="27"/>
      <c r="Q75" s="27"/>
      <c r="R75" s="27"/>
    </row>
    <row r="76" spans="1:71" ht="12" customHeight="1" x14ac:dyDescent="0.25">
      <c r="A76" s="13" t="s">
        <v>18325</v>
      </c>
      <c r="B76" s="12"/>
      <c r="C76" s="14"/>
      <c r="D76" s="15"/>
      <c r="E76" s="42"/>
      <c r="F76" s="347" t="s">
        <v>16342</v>
      </c>
      <c r="G76" s="348" t="s">
        <v>16343</v>
      </c>
      <c r="H76" s="348" t="s">
        <v>16344</v>
      </c>
      <c r="I76" s="348" t="s">
        <v>16345</v>
      </c>
      <c r="J76" s="348" t="s">
        <v>16346</v>
      </c>
      <c r="K76" s="348" t="s">
        <v>16347</v>
      </c>
      <c r="L76" s="348" t="s">
        <v>16348</v>
      </c>
      <c r="M76" s="348" t="s">
        <v>16349</v>
      </c>
      <c r="N76" s="348" t="s">
        <v>16350</v>
      </c>
      <c r="O76" s="348" t="s">
        <v>16351</v>
      </c>
      <c r="P76" s="348" t="s">
        <v>16352</v>
      </c>
      <c r="Q76" s="348" t="s">
        <v>16353</v>
      </c>
      <c r="R76" s="348" t="s">
        <v>16354</v>
      </c>
      <c r="S76" s="348" t="s">
        <v>16355</v>
      </c>
      <c r="T76" s="349" t="s">
        <v>16356</v>
      </c>
    </row>
    <row r="77" spans="1:71" ht="12" customHeight="1" x14ac:dyDescent="0.25">
      <c r="A77" s="12"/>
      <c r="B77" s="12" t="s">
        <v>18289</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18324</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18294</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16362</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18327</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18289</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18326</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18294</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16387</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16384</v>
      </c>
      <c r="B88" s="12"/>
      <c r="C88" s="12"/>
      <c r="E88" s="1"/>
      <c r="F88" s="2"/>
      <c r="G88" s="2"/>
      <c r="H88" s="2"/>
      <c r="I88" s="2"/>
      <c r="J88" s="2"/>
      <c r="K88" s="2"/>
      <c r="L88" s="2"/>
      <c r="M88" s="2"/>
      <c r="N88" s="2"/>
      <c r="O88" s="2"/>
      <c r="P88" s="2"/>
      <c r="Q88" s="2"/>
      <c r="R88" s="2"/>
      <c r="S88" s="2"/>
      <c r="T88" s="2"/>
    </row>
    <row r="89" spans="1:20" ht="12" customHeight="1" x14ac:dyDescent="0.25">
      <c r="A89" s="12"/>
      <c r="B89" s="12" t="s">
        <v>16822</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16823</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8904</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16824</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16826</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8179</v>
      </c>
      <c r="B95" s="12"/>
      <c r="C95" s="12"/>
      <c r="E95" s="1"/>
      <c r="F95" s="2"/>
      <c r="G95" s="2"/>
      <c r="H95" s="2"/>
      <c r="I95" s="2"/>
      <c r="J95" s="2"/>
      <c r="K95" s="2"/>
      <c r="L95" s="2"/>
      <c r="M95" s="2"/>
      <c r="N95" s="2"/>
      <c r="O95" s="2"/>
      <c r="P95" s="2"/>
      <c r="Q95" s="2"/>
      <c r="R95" s="2"/>
      <c r="S95" s="2"/>
      <c r="T95" s="2"/>
    </row>
    <row r="96" spans="1:20" ht="12" customHeight="1" x14ac:dyDescent="0.25">
      <c r="A96" s="13"/>
      <c r="B96" s="12" t="s">
        <v>18289</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18326</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18294</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16380</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16383</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16391</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16382</v>
      </c>
      <c r="B104" s="64" t="s">
        <v>18675</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18727</v>
      </c>
      <c r="C105" s="1372" t="s">
        <v>18726</v>
      </c>
      <c r="D105" s="1373"/>
      <c r="E105" s="1374"/>
      <c r="F105" s="28"/>
      <c r="G105" s="28"/>
      <c r="H105" s="28"/>
      <c r="I105" s="28"/>
      <c r="J105" s="28"/>
      <c r="K105" s="28"/>
      <c r="L105" s="28"/>
      <c r="M105" s="28"/>
      <c r="N105" s="28"/>
      <c r="O105" s="28"/>
      <c r="P105" s="28"/>
      <c r="Q105" s="28"/>
      <c r="R105" s="28"/>
      <c r="S105" s="28"/>
      <c r="T105" s="28"/>
    </row>
    <row r="106" spans="1:71" ht="12" customHeight="1" x14ac:dyDescent="0.25">
      <c r="A106" s="13"/>
      <c r="B106" s="409" t="s">
        <v>18727</v>
      </c>
      <c r="C106" s="1372" t="s">
        <v>18726</v>
      </c>
      <c r="D106" s="1373"/>
      <c r="E106" s="1374"/>
      <c r="F106" s="28"/>
      <c r="G106" s="106"/>
      <c r="H106" s="106"/>
      <c r="I106" s="106"/>
      <c r="J106" s="106"/>
      <c r="K106" s="106"/>
      <c r="L106" s="106"/>
      <c r="M106" s="106"/>
      <c r="N106" s="106"/>
      <c r="O106" s="106"/>
      <c r="P106" s="106"/>
      <c r="Q106" s="106"/>
      <c r="R106" s="106"/>
      <c r="S106" s="106"/>
      <c r="T106" s="106"/>
    </row>
    <row r="107" spans="1:71" ht="12" customHeight="1" x14ac:dyDescent="0.25">
      <c r="A107" s="13" t="s">
        <v>16381</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19242</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18966</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18717</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16827</v>
      </c>
      <c r="T112" s="170">
        <f>SUM(F107:T107)</f>
        <v>0</v>
      </c>
    </row>
    <row r="113" spans="6:20" x14ac:dyDescent="0.25">
      <c r="F113" s="10"/>
      <c r="G113" s="10"/>
      <c r="H113" s="10"/>
      <c r="I113" s="10"/>
      <c r="J113" s="10"/>
      <c r="K113" s="10"/>
      <c r="L113" s="10"/>
      <c r="M113" s="10"/>
      <c r="N113" s="10"/>
      <c r="O113" s="10"/>
      <c r="P113" s="10"/>
      <c r="Q113" s="10"/>
      <c r="R113" s="10"/>
      <c r="S113" s="15" t="s">
        <v>434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password="C597" sheet="1"/>
  <mergeCells count="9">
    <mergeCell ref="C105:E105"/>
    <mergeCell ref="C106:E106"/>
    <mergeCell ref="C30:E30"/>
    <mergeCell ref="A1:C1"/>
    <mergeCell ref="C48:E48"/>
    <mergeCell ref="C74:H74"/>
    <mergeCell ref="C4:H4"/>
    <mergeCell ref="L74:O74"/>
    <mergeCell ref="L4:P4"/>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dataValidation type="decimal" operator="greaterThanOrEqual" allowBlank="1" showInputMessage="1" showErrorMessage="1" error="This cell must contain only a positive number." prompt="Enter amounts manually for Years 1 - 15." sqref="F60:T60 F46:J46">
      <formula1>0</formula1>
    </dataValidation>
    <dataValidation allowBlank="1" showErrorMessage="1" prompt="_x000a_" sqref="F104:T104 F90:F93"/>
    <dataValidation allowBlank="1" showInputMessage="1" showErrorMessage="1" prompt="Enter amounts manually for Years 1 - 15_x000a_" sqref="G90:T93"/>
    <dataValidation type="decimal" operator="greaterThanOrEqual" allowBlank="1" showErrorMessage="1" error="This cell must contain only a positive number." sqref="F47 F105">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dataValidation type="decimal" operator="greaterThanOrEqual" allowBlank="1" showInputMessage="1" showErrorMessage="1" error="This cell must contain only a positive number." prompt="If data is entered in this cell, provide a description of &quot;Other&quot; to the left in Cell C48." sqref="F48">
      <formula1>0</formula1>
    </dataValidation>
    <dataValidation type="decimal" operator="greaterThanOrEqual" allowBlank="1" showInputMessage="1" showErrorMessage="1" error="This cell must contain only a positive number." prompt="Enter Type expense in Cell C30.  Enter amounts manually for Years 1 - 15" sqref="F30">
      <formula1>0</formula1>
    </dataValidation>
    <dataValidation type="decimal" operator="greaterThanOrEqual" allowBlank="1" showInputMessage="1" showErrorMessage="1" error="This cell must contain only a positive number." prompt="Indicate income source in Cell B18." sqref="F18">
      <formula1>0</formula1>
    </dataValidation>
    <dataValidation type="decimal" operator="greaterThanOrEqual" allowBlank="1" showInputMessage="1" showErrorMessage="1" error="This cell must contain only a positive number." promptTitle="Vacancy &amp; bad debt" prompt="Enter as a positive number for years 1- 15.  " sqref="F19">
      <formula1>0</formula1>
    </dataValidation>
    <dataValidation type="decimal" operator="greaterThanOrEqual" allowBlank="1" showInputMessage="1" showErrorMessage="1" error="This cell must contain only a positive number." prompt="Indicate source of income in Cell B17.  Enter amounts manually for Years 1 - 15." sqref="F17">
      <formula1>0</formula1>
    </dataValidation>
    <dataValidation type="decimal" operator="greaterThanOrEqual" allowBlank="1" showErrorMessage="1" error="This cell must contain only a positive number." prompt="Enter amounts manually for Years 1-15." sqref="F36">
      <formula1>0</formula1>
    </dataValidation>
    <dataValidation allowBlank="1" showErrorMessage="1" sqref="F98"/>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formula1>0</formula1>
    </dataValidation>
    <dataValidation type="whole" operator="greaterThanOrEqual" allowBlank="1" showErrorMessage="1" error="This cell must contain only a whole number." sqref="F106">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indexed="41"/>
    <pageSetUpPr fitToPage="1"/>
  </sheetPr>
  <dimension ref="B1:L52"/>
  <sheetViews>
    <sheetView showGridLines="0" zoomScaleNormal="100" workbookViewId="0">
      <selection activeCell="B5" sqref="B5:K5"/>
    </sheetView>
  </sheetViews>
  <sheetFormatPr defaultColWidth="11.42578125" defaultRowHeight="12.75" x14ac:dyDescent="0.2"/>
  <cols>
    <col min="1" max="1" width="4.140625" style="42" customWidth="1"/>
    <col min="2" max="2" width="9.85546875" style="42" customWidth="1"/>
    <col min="3" max="5" width="11.42578125" style="42" customWidth="1"/>
    <col min="6" max="6" width="8.42578125" style="42" customWidth="1"/>
    <col min="7" max="10" width="11.42578125" style="42" customWidth="1"/>
    <col min="11" max="11" width="9.85546875" style="42" customWidth="1"/>
    <col min="12" max="16384" width="11.42578125" style="42"/>
  </cols>
  <sheetData>
    <row r="1" spans="2:11" ht="22.5" customHeight="1" x14ac:dyDescent="0.2">
      <c r="B1" s="1443" t="s">
        <v>16188</v>
      </c>
      <c r="C1" s="1443"/>
      <c r="D1" s="1443"/>
      <c r="E1" s="1443"/>
      <c r="F1" s="1443"/>
      <c r="G1" s="1443"/>
      <c r="H1" s="1443"/>
      <c r="I1" s="1443"/>
      <c r="J1" s="1443"/>
      <c r="K1" s="1443"/>
    </row>
    <row r="2" spans="2:11" ht="8.25" customHeight="1" x14ac:dyDescent="0.25">
      <c r="B2" s="338"/>
      <c r="C2" s="338"/>
      <c r="D2" s="338"/>
      <c r="E2" s="338"/>
      <c r="F2" s="338"/>
      <c r="G2" s="338"/>
      <c r="H2" s="338"/>
      <c r="I2" s="338"/>
      <c r="J2" s="339"/>
      <c r="K2" s="339"/>
    </row>
    <row r="3" spans="2:11" x14ac:dyDescent="0.2">
      <c r="B3" s="1455" t="s">
        <v>18129</v>
      </c>
      <c r="C3" s="1455"/>
      <c r="D3" s="1456" t="str">
        <f>IF(Instructions!B5= "", "",  Instructions!B5)</f>
        <v/>
      </c>
      <c r="E3" s="1456"/>
      <c r="F3" s="1456"/>
      <c r="G3" s="1456"/>
      <c r="H3" s="1456"/>
      <c r="I3" s="1456"/>
      <c r="J3" s="1456"/>
      <c r="K3" s="1456"/>
    </row>
    <row r="4" spans="2:11" x14ac:dyDescent="0.2">
      <c r="B4" s="1453"/>
      <c r="C4" s="1453"/>
      <c r="D4" s="1453"/>
      <c r="E4" s="1453"/>
      <c r="F4" s="1453"/>
      <c r="G4" s="1453"/>
      <c r="H4" s="1453"/>
      <c r="I4" s="1453"/>
      <c r="J4" s="1453"/>
      <c r="K4" s="1453"/>
    </row>
    <row r="5" spans="2:11" ht="36" customHeight="1" x14ac:dyDescent="0.2">
      <c r="B5" s="1454" t="s">
        <v>18214</v>
      </c>
      <c r="C5" s="1454"/>
      <c r="D5" s="1454"/>
      <c r="E5" s="1454"/>
      <c r="F5" s="1454"/>
      <c r="G5" s="1454"/>
      <c r="H5" s="1454"/>
      <c r="I5" s="1454"/>
      <c r="J5" s="1454"/>
      <c r="K5" s="1454"/>
    </row>
    <row r="6" spans="2:11" ht="36" customHeight="1" x14ac:dyDescent="0.2">
      <c r="B6" s="1452" t="s">
        <v>18505</v>
      </c>
      <c r="C6" s="1452"/>
      <c r="D6" s="1452"/>
      <c r="E6" s="1452"/>
      <c r="F6" s="1452"/>
      <c r="G6" s="1452"/>
      <c r="H6" s="1452"/>
      <c r="I6" s="1452"/>
      <c r="J6" s="1452"/>
      <c r="K6" s="1452"/>
    </row>
    <row r="7" spans="2:11" ht="6" customHeight="1" x14ac:dyDescent="0.2">
      <c r="B7" s="1435"/>
      <c r="C7" s="1435"/>
      <c r="D7" s="1435"/>
      <c r="E7" s="1435"/>
      <c r="F7" s="1435"/>
      <c r="G7" s="1435"/>
      <c r="H7" s="1435"/>
      <c r="I7" s="1435"/>
      <c r="J7" s="1435"/>
      <c r="K7" s="1435"/>
    </row>
    <row r="8" spans="2:11" ht="12" customHeight="1" x14ac:dyDescent="0.2">
      <c r="B8" s="1447" t="s">
        <v>5522</v>
      </c>
      <c r="C8" s="1447"/>
      <c r="D8" s="1447"/>
      <c r="E8" s="1447"/>
      <c r="F8" s="1448"/>
      <c r="G8" s="96"/>
      <c r="H8" s="1427"/>
      <c r="I8" s="1428"/>
      <c r="J8" s="1428"/>
      <c r="K8" s="1428"/>
    </row>
    <row r="9" spans="2:11" ht="6" customHeight="1" x14ac:dyDescent="0.2">
      <c r="B9" s="1430"/>
      <c r="C9" s="1430"/>
      <c r="D9" s="1430"/>
      <c r="E9" s="1430"/>
      <c r="F9" s="1430"/>
      <c r="G9" s="1430"/>
      <c r="H9" s="1430"/>
      <c r="I9" s="1430"/>
      <c r="J9" s="1430"/>
      <c r="K9" s="1430"/>
    </row>
    <row r="10" spans="2:11" ht="12" customHeight="1" x14ac:dyDescent="0.2">
      <c r="B10" s="252" t="s">
        <v>5516</v>
      </c>
      <c r="C10" s="252"/>
      <c r="D10" s="252"/>
      <c r="E10" s="96"/>
      <c r="F10" s="1434"/>
      <c r="G10" s="1271"/>
      <c r="H10" s="1271"/>
      <c r="I10" s="1271"/>
      <c r="J10" s="1271"/>
      <c r="K10" s="1271"/>
    </row>
    <row r="11" spans="2:11" ht="6" customHeight="1" x14ac:dyDescent="0.2">
      <c r="B11" s="1435"/>
      <c r="C11" s="1435"/>
      <c r="D11" s="1435"/>
      <c r="E11" s="1435"/>
      <c r="F11" s="1435"/>
      <c r="G11" s="1435"/>
      <c r="H11" s="1435"/>
      <c r="I11" s="1435"/>
      <c r="J11" s="1435"/>
      <c r="K11" s="1435"/>
    </row>
    <row r="12" spans="2:11" x14ac:dyDescent="0.2">
      <c r="B12" s="253" t="s">
        <v>8171</v>
      </c>
      <c r="C12" s="254"/>
      <c r="D12" s="1449"/>
      <c r="E12" s="1450"/>
      <c r="F12" s="1450"/>
      <c r="G12" s="1450"/>
      <c r="H12" s="1450"/>
      <c r="I12" s="1450"/>
      <c r="J12" s="1450"/>
      <c r="K12" s="1451"/>
    </row>
    <row r="13" spans="2:11" ht="6" customHeight="1" x14ac:dyDescent="0.2">
      <c r="B13" s="1435"/>
      <c r="C13" s="1435"/>
      <c r="D13" s="1435"/>
      <c r="E13" s="1435"/>
      <c r="F13" s="1435"/>
      <c r="G13" s="1435"/>
      <c r="H13" s="1435"/>
      <c r="I13" s="1435"/>
      <c r="J13" s="1435"/>
      <c r="K13" s="1435"/>
    </row>
    <row r="14" spans="2:11" x14ac:dyDescent="0.2">
      <c r="B14" s="1444" t="s">
        <v>5530</v>
      </c>
      <c r="C14" s="1444"/>
      <c r="D14" s="1444"/>
      <c r="E14" s="1444"/>
      <c r="F14" s="1444"/>
      <c r="G14" s="1445"/>
      <c r="H14" s="364" t="s">
        <v>5517</v>
      </c>
      <c r="I14" s="365" t="s">
        <v>5518</v>
      </c>
      <c r="J14" s="365" t="s">
        <v>5519</v>
      </c>
      <c r="K14" s="366" t="s">
        <v>5520</v>
      </c>
    </row>
    <row r="15" spans="2:11" ht="24" customHeight="1" x14ac:dyDescent="0.2">
      <c r="B15" s="1436" t="s">
        <v>5507</v>
      </c>
      <c r="C15" s="1436"/>
      <c r="D15" s="1436"/>
      <c r="E15" s="1436"/>
      <c r="F15" s="1436"/>
      <c r="G15" s="1437"/>
      <c r="H15" s="93"/>
      <c r="I15" s="94"/>
      <c r="J15" s="94"/>
      <c r="K15" s="255">
        <f>SUM(H15:J15)</f>
        <v>0</v>
      </c>
    </row>
    <row r="16" spans="2:11" x14ac:dyDescent="0.2">
      <c r="B16" s="1440" t="s">
        <v>4341</v>
      </c>
      <c r="C16" s="1440"/>
      <c r="D16" s="1440"/>
      <c r="E16" s="1440"/>
      <c r="F16" s="1440"/>
      <c r="G16" s="1441"/>
      <c r="H16" s="95"/>
      <c r="I16" s="96"/>
      <c r="J16" s="96"/>
      <c r="K16" s="256">
        <f>SUM(H16:J16)</f>
        <v>0</v>
      </c>
    </row>
    <row r="17" spans="2:11" x14ac:dyDescent="0.2">
      <c r="B17" s="1440" t="s">
        <v>8169</v>
      </c>
      <c r="C17" s="1440"/>
      <c r="D17" s="1440"/>
      <c r="E17" s="1440"/>
      <c r="F17" s="1440"/>
      <c r="G17" s="1441"/>
      <c r="H17" s="97"/>
      <c r="J17" s="97"/>
      <c r="K17" s="257">
        <f>SUM(H17:J17)</f>
        <v>0</v>
      </c>
    </row>
    <row r="18" spans="2:11" ht="6" customHeight="1" x14ac:dyDescent="0.2">
      <c r="B18" s="1446"/>
      <c r="C18" s="1446"/>
      <c r="D18" s="1446"/>
      <c r="E18" s="1446"/>
      <c r="F18" s="1446"/>
      <c r="G18" s="1446"/>
      <c r="H18" s="1446"/>
      <c r="I18" s="1446"/>
      <c r="J18" s="1446"/>
      <c r="K18" s="1446"/>
    </row>
    <row r="19" spans="2:11" x14ac:dyDescent="0.2">
      <c r="B19" s="1439" t="s">
        <v>5523</v>
      </c>
      <c r="C19" s="1439"/>
      <c r="D19" s="1439"/>
      <c r="E19" s="1439"/>
      <c r="F19" s="1439"/>
      <c r="G19" s="1439"/>
      <c r="H19" s="1439"/>
      <c r="I19" s="1439"/>
      <c r="J19" s="1439"/>
      <c r="K19" s="1439"/>
    </row>
    <row r="20" spans="2:11" ht="48" customHeight="1" x14ac:dyDescent="0.2">
      <c r="B20" s="1416"/>
      <c r="C20" s="1417"/>
      <c r="D20" s="1417"/>
      <c r="E20" s="1417"/>
      <c r="F20" s="1417"/>
      <c r="G20" s="1417"/>
      <c r="H20" s="1417"/>
      <c r="I20" s="1417"/>
      <c r="J20" s="1417"/>
      <c r="K20" s="1418"/>
    </row>
    <row r="21" spans="2:11" ht="6" customHeight="1" x14ac:dyDescent="0.2">
      <c r="B21" s="1423"/>
      <c r="C21" s="1423"/>
      <c r="D21" s="1423"/>
      <c r="E21" s="1423"/>
      <c r="F21" s="1423"/>
      <c r="G21" s="1423"/>
      <c r="H21" s="1423"/>
      <c r="I21" s="1423"/>
      <c r="J21" s="1423"/>
      <c r="K21" s="1423"/>
    </row>
    <row r="22" spans="2:11" ht="12" customHeight="1" x14ac:dyDescent="0.2">
      <c r="B22" s="259" t="s">
        <v>8168</v>
      </c>
      <c r="C22" s="259"/>
      <c r="D22" s="259"/>
      <c r="E22" s="96"/>
      <c r="F22" s="1427"/>
      <c r="G22" s="1428"/>
      <c r="H22" s="1428"/>
      <c r="I22" s="1428"/>
      <c r="J22" s="1428"/>
      <c r="K22" s="1428"/>
    </row>
    <row r="23" spans="2:11" ht="12" customHeight="1" x14ac:dyDescent="0.2">
      <c r="B23" s="1422"/>
      <c r="C23" s="1422"/>
      <c r="D23" s="1422"/>
      <c r="E23" s="1422"/>
      <c r="F23" s="1422"/>
      <c r="G23" s="1422"/>
      <c r="H23" s="1422"/>
      <c r="I23" s="1422"/>
      <c r="J23" s="1422"/>
      <c r="K23" s="1422"/>
    </row>
    <row r="24" spans="2:11" ht="12" customHeight="1" x14ac:dyDescent="0.2">
      <c r="B24" s="260"/>
      <c r="C24" s="260"/>
      <c r="D24" s="260"/>
      <c r="E24" s="260"/>
      <c r="F24" s="260"/>
      <c r="G24" s="260"/>
      <c r="H24" s="260"/>
      <c r="I24" s="260"/>
      <c r="J24" s="260"/>
      <c r="K24" s="260"/>
    </row>
    <row r="25" spans="2:11" x14ac:dyDescent="0.2">
      <c r="B25" s="1442" t="s">
        <v>18215</v>
      </c>
      <c r="C25" s="1442"/>
      <c r="D25" s="1442"/>
      <c r="E25" s="1442"/>
      <c r="F25" s="1442"/>
      <c r="G25" s="1442"/>
      <c r="H25" s="1442"/>
      <c r="I25" s="1442"/>
      <c r="J25" s="1442"/>
      <c r="K25" s="1442"/>
    </row>
    <row r="26" spans="2:11" ht="24.75" customHeight="1" x14ac:dyDescent="0.2">
      <c r="B26" s="1438" t="s">
        <v>436</v>
      </c>
      <c r="C26" s="1438"/>
      <c r="D26" s="1438"/>
      <c r="E26" s="1438"/>
      <c r="F26" s="1438"/>
      <c r="G26" s="1438"/>
      <c r="H26" s="1438"/>
      <c r="I26" s="1438"/>
      <c r="J26" s="1438"/>
      <c r="K26" s="1438"/>
    </row>
    <row r="27" spans="2:11" ht="36" customHeight="1" x14ac:dyDescent="0.2">
      <c r="B27" s="1438" t="s">
        <v>8176</v>
      </c>
      <c r="C27" s="1438"/>
      <c r="D27" s="1438"/>
      <c r="E27" s="1438"/>
      <c r="F27" s="1438"/>
      <c r="G27" s="1438"/>
      <c r="H27" s="1438"/>
      <c r="I27" s="1438"/>
      <c r="J27" s="1438"/>
      <c r="K27" s="1438"/>
    </row>
    <row r="28" spans="2:11" ht="24" customHeight="1" x14ac:dyDescent="0.2">
      <c r="B28" s="1438" t="s">
        <v>1790</v>
      </c>
      <c r="C28" s="1438"/>
      <c r="D28" s="1438"/>
      <c r="E28" s="1438"/>
      <c r="F28" s="1438"/>
      <c r="G28" s="1438"/>
      <c r="H28" s="1438"/>
      <c r="I28" s="1438"/>
      <c r="J28" s="1438"/>
      <c r="K28" s="1438"/>
    </row>
    <row r="29" spans="2:11" ht="12" customHeight="1" x14ac:dyDescent="0.2">
      <c r="B29" s="1421" t="s">
        <v>8170</v>
      </c>
      <c r="C29" s="1421"/>
      <c r="D29" s="1421"/>
      <c r="E29" s="1421"/>
      <c r="F29" s="1421"/>
      <c r="G29" s="1421"/>
      <c r="H29" s="1421"/>
      <c r="I29" s="1421"/>
      <c r="J29" s="1421"/>
      <c r="K29" s="1421"/>
    </row>
    <row r="30" spans="2:11" ht="12" customHeight="1" x14ac:dyDescent="0.2">
      <c r="B30" s="261"/>
      <c r="C30" s="261"/>
      <c r="D30" s="261"/>
      <c r="E30" s="261"/>
      <c r="F30" s="261"/>
      <c r="G30" s="261"/>
      <c r="H30" s="261"/>
      <c r="I30" s="261"/>
      <c r="J30" s="261"/>
      <c r="K30" s="261"/>
    </row>
    <row r="31" spans="2:11" ht="12" customHeight="1" x14ac:dyDescent="0.2">
      <c r="B31" s="1435"/>
      <c r="C31" s="1435"/>
      <c r="D31" s="1435"/>
      <c r="E31" s="1435"/>
      <c r="F31" s="1435"/>
      <c r="G31" s="1435"/>
      <c r="H31" s="1435"/>
      <c r="I31" s="1435"/>
      <c r="J31" s="1435"/>
      <c r="K31" s="1435"/>
    </row>
    <row r="32" spans="2:11" ht="12" customHeight="1" x14ac:dyDescent="0.2">
      <c r="B32" s="262" t="s">
        <v>6080</v>
      </c>
      <c r="C32" s="252"/>
      <c r="D32" s="252"/>
      <c r="E32" s="252"/>
      <c r="F32" s="252"/>
      <c r="G32" s="252"/>
      <c r="H32" s="252"/>
      <c r="I32" s="252"/>
      <c r="J32" s="252"/>
      <c r="K32" s="252"/>
    </row>
    <row r="33" spans="2:12" ht="12" customHeight="1" x14ac:dyDescent="0.2">
      <c r="B33" s="263">
        <f>IF(AND(Summary_of_Uses!B87&gt;0, Group_Home!E10&gt;0),Summary_of_Uses!B87/Group_Home!E10,0)</f>
        <v>0</v>
      </c>
      <c r="C33" s="1429" t="s">
        <v>437</v>
      </c>
      <c r="D33" s="1430"/>
      <c r="E33" s="1430"/>
      <c r="F33" s="1430"/>
      <c r="G33" s="1430"/>
      <c r="H33" s="1430"/>
      <c r="I33" s="1430"/>
      <c r="J33" s="1430"/>
      <c r="K33" s="1430"/>
    </row>
    <row r="34" spans="2:12" ht="22.5" customHeight="1" x14ac:dyDescent="0.2">
      <c r="B34" s="1431"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31"/>
      <c r="D34" s="1431"/>
      <c r="E34" s="1431"/>
      <c r="F34" s="1431"/>
      <c r="G34" s="1431"/>
      <c r="H34" s="1431"/>
      <c r="I34" s="1431"/>
      <c r="J34" s="1431"/>
      <c r="K34" s="1431"/>
    </row>
    <row r="35" spans="2:12" ht="60" customHeight="1" x14ac:dyDescent="0.2">
      <c r="B35" s="1416"/>
      <c r="C35" s="1417"/>
      <c r="D35" s="1417"/>
      <c r="E35" s="1417"/>
      <c r="F35" s="1417"/>
      <c r="G35" s="1417"/>
      <c r="H35" s="1417"/>
      <c r="I35" s="1417"/>
      <c r="J35" s="1417"/>
      <c r="K35" s="1418"/>
    </row>
    <row r="36" spans="2:12" ht="12" customHeight="1" x14ac:dyDescent="0.2">
      <c r="B36" s="258"/>
      <c r="C36" s="258"/>
      <c r="D36" s="258"/>
      <c r="E36" s="258"/>
      <c r="F36" s="258"/>
      <c r="G36" s="258"/>
      <c r="H36" s="258"/>
      <c r="I36" s="258"/>
      <c r="J36" s="258"/>
      <c r="K36" s="258"/>
    </row>
    <row r="37" spans="2:12" ht="12" customHeight="1" x14ac:dyDescent="0.2">
      <c r="B37" s="259"/>
      <c r="C37" s="259"/>
      <c r="D37" s="259"/>
      <c r="E37" s="259"/>
      <c r="F37" s="259"/>
      <c r="G37" s="259"/>
      <c r="H37" s="259"/>
      <c r="I37" s="259"/>
      <c r="J37" s="259"/>
      <c r="K37" s="259"/>
    </row>
    <row r="38" spans="2:12" ht="12" customHeight="1" x14ac:dyDescent="0.2">
      <c r="B38" s="264" t="s">
        <v>6081</v>
      </c>
      <c r="C38" s="259"/>
      <c r="D38" s="259"/>
      <c r="E38" s="259"/>
      <c r="F38" s="259"/>
      <c r="G38" s="259"/>
      <c r="H38" s="259"/>
      <c r="I38" s="259"/>
      <c r="J38" s="259"/>
      <c r="K38" s="259"/>
    </row>
    <row r="39" spans="2:12" ht="27.75" customHeight="1" x14ac:dyDescent="0.2">
      <c r="B39" s="291">
        <f>IF(AND(Op_Pro_Forma_Hsg!F42&gt;0, E10&gt;0),Op_Pro_Forma_Hsg!F42/Group_Home!E10,0)</f>
        <v>0</v>
      </c>
      <c r="C39" s="1419" t="s">
        <v>1793</v>
      </c>
      <c r="D39" s="1420"/>
      <c r="E39" s="1420"/>
      <c r="F39" s="1420"/>
      <c r="G39" s="1420"/>
      <c r="H39" s="1420"/>
      <c r="I39" s="1420"/>
      <c r="J39" s="1420"/>
      <c r="K39" s="1420"/>
      <c r="L39" s="232"/>
    </row>
    <row r="40" spans="2:12" ht="12" customHeight="1" x14ac:dyDescent="0.2">
      <c r="B40" s="1426"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26"/>
      <c r="D40" s="1426"/>
      <c r="E40" s="1426"/>
      <c r="F40" s="1426"/>
      <c r="G40" s="1426"/>
      <c r="H40" s="1426"/>
      <c r="I40" s="1426"/>
      <c r="J40" s="1426"/>
      <c r="K40" s="1426"/>
    </row>
    <row r="41" spans="2:12" ht="60" customHeight="1" x14ac:dyDescent="0.2">
      <c r="B41" s="1416"/>
      <c r="C41" s="1417"/>
      <c r="D41" s="1417"/>
      <c r="E41" s="1417"/>
      <c r="F41" s="1417"/>
      <c r="G41" s="1417"/>
      <c r="H41" s="1417"/>
      <c r="I41" s="1417"/>
      <c r="J41" s="1417"/>
      <c r="K41" s="1418"/>
    </row>
    <row r="42" spans="2:12" ht="12" customHeight="1" x14ac:dyDescent="0.2">
      <c r="B42" s="1423"/>
      <c r="C42" s="1423"/>
      <c r="D42" s="1423"/>
      <c r="E42" s="1423"/>
      <c r="F42" s="1423"/>
      <c r="G42" s="1423"/>
      <c r="H42" s="1423"/>
      <c r="I42" s="1423"/>
      <c r="J42" s="1423"/>
      <c r="K42" s="1423"/>
    </row>
    <row r="43" spans="2:12" ht="12" customHeight="1" x14ac:dyDescent="0.2">
      <c r="B43" s="265" t="s">
        <v>16364</v>
      </c>
      <c r="C43" s="259"/>
      <c r="D43" s="259"/>
      <c r="E43" s="259"/>
      <c r="F43" s="259"/>
      <c r="G43" s="259"/>
      <c r="H43" s="259"/>
      <c r="I43" s="259"/>
      <c r="J43" s="259"/>
      <c r="K43" s="259"/>
    </row>
    <row r="44" spans="2:12" ht="12" customHeight="1" x14ac:dyDescent="0.2">
      <c r="B44" s="266">
        <f>IF(Op_Pro_Forma_Hsg!F22&gt;0,Op_Pro_Forma_Hsg!F25/Op_Pro_Forma_Hsg!F22,0)</f>
        <v>0</v>
      </c>
      <c r="C44" s="1433" t="s">
        <v>1792</v>
      </c>
      <c r="D44" s="1433"/>
      <c r="E44" s="1433"/>
      <c r="F44" s="1433"/>
      <c r="G44" s="1433"/>
      <c r="H44" s="1433"/>
      <c r="I44" s="1433"/>
      <c r="J44" s="1433"/>
      <c r="K44" s="1433"/>
    </row>
    <row r="45" spans="2:12" ht="12" customHeight="1" x14ac:dyDescent="0.2">
      <c r="B45" s="1426"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26"/>
      <c r="D45" s="1426"/>
      <c r="E45" s="1426"/>
      <c r="F45" s="1426"/>
      <c r="G45" s="1426"/>
      <c r="H45" s="1426"/>
      <c r="I45" s="1426"/>
      <c r="J45" s="1426"/>
      <c r="K45" s="1426"/>
    </row>
    <row r="46" spans="2:12" ht="60" customHeight="1" x14ac:dyDescent="0.2">
      <c r="B46" s="1416"/>
      <c r="C46" s="1417"/>
      <c r="D46" s="1417"/>
      <c r="E46" s="1417"/>
      <c r="F46" s="1417"/>
      <c r="G46" s="1417"/>
      <c r="H46" s="1417"/>
      <c r="I46" s="1417"/>
      <c r="J46" s="1417"/>
      <c r="K46" s="1418"/>
    </row>
    <row r="47" spans="2:12" ht="12" customHeight="1" x14ac:dyDescent="0.2">
      <c r="B47" s="258"/>
      <c r="C47" s="259"/>
      <c r="D47" s="259"/>
      <c r="E47" s="259"/>
      <c r="F47" s="259"/>
      <c r="G47" s="259"/>
      <c r="H47" s="259"/>
      <c r="I47" s="259"/>
      <c r="J47" s="259"/>
      <c r="K47" s="259"/>
    </row>
    <row r="48" spans="2:12" s="75" customFormat="1" ht="12" customHeight="1" x14ac:dyDescent="0.2">
      <c r="B48" s="265" t="s">
        <v>16825</v>
      </c>
      <c r="C48" s="267"/>
      <c r="D48" s="267"/>
      <c r="E48" s="267"/>
      <c r="F48" s="267"/>
      <c r="G48" s="267"/>
      <c r="H48" s="267"/>
      <c r="I48" s="267"/>
      <c r="J48" s="267"/>
      <c r="K48" s="267"/>
    </row>
    <row r="49" spans="2:11" ht="27.75" customHeight="1" x14ac:dyDescent="0.2">
      <c r="B49" s="263">
        <f>IF(AND(Op_Pro_Forma_Hsg!F48&lt;&gt;"", E10&gt;0),Op_Pro_Forma_Hsg!F48/E10,0)</f>
        <v>0</v>
      </c>
      <c r="C49" s="1424" t="s">
        <v>1791</v>
      </c>
      <c r="D49" s="1425"/>
      <c r="E49" s="1425"/>
      <c r="F49" s="1425"/>
      <c r="G49" s="1425"/>
      <c r="H49" s="1425"/>
      <c r="I49" s="1425"/>
      <c r="J49" s="1425"/>
      <c r="K49" s="1425"/>
    </row>
    <row r="50" spans="2:11" ht="12" customHeight="1" x14ac:dyDescent="0.2">
      <c r="B50" s="1432"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32"/>
      <c r="D50" s="1432"/>
      <c r="E50" s="1432"/>
      <c r="F50" s="1432"/>
      <c r="G50" s="1432"/>
      <c r="H50" s="1432"/>
      <c r="I50" s="1432"/>
      <c r="J50" s="1432"/>
      <c r="K50" s="1432"/>
    </row>
    <row r="51" spans="2:11" ht="60" customHeight="1" x14ac:dyDescent="0.2">
      <c r="B51" s="1416"/>
      <c r="C51" s="1417"/>
      <c r="D51" s="1417"/>
      <c r="E51" s="1417"/>
      <c r="F51" s="1417"/>
      <c r="G51" s="1417"/>
      <c r="H51" s="1417"/>
      <c r="I51" s="1417"/>
      <c r="J51" s="1417"/>
      <c r="K51" s="1418"/>
    </row>
    <row r="52" spans="2:11" x14ac:dyDescent="0.2">
      <c r="B52" s="1415"/>
      <c r="C52" s="1415"/>
      <c r="D52" s="1415"/>
      <c r="E52" s="1415"/>
      <c r="F52" s="1415"/>
      <c r="G52" s="1415"/>
      <c r="H52" s="1415"/>
      <c r="I52" s="1415"/>
      <c r="J52" s="1415"/>
      <c r="K52" s="1415"/>
    </row>
  </sheetData>
  <sheetProtection password="C597" sheet="1"/>
  <mergeCells count="44">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 ref="B45:K45"/>
    <mergeCell ref="B46:K46"/>
    <mergeCell ref="F10:K10"/>
    <mergeCell ref="B31:K31"/>
    <mergeCell ref="B15:G15"/>
    <mergeCell ref="B26:K26"/>
    <mergeCell ref="B27:K27"/>
    <mergeCell ref="B28:K28"/>
    <mergeCell ref="B19:K19"/>
    <mergeCell ref="B17:G17"/>
    <mergeCell ref="B21:K21"/>
    <mergeCell ref="B25:K25"/>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s>
  <phoneticPr fontId="0" type="noConversion"/>
  <dataValidations count="2">
    <dataValidation type="list" allowBlank="1" showInputMessage="1" showErrorMessage="1" sqref="G8 E22">
      <formula1>"Yes, No"</formula1>
    </dataValidation>
    <dataValidation type="decimal" operator="greaterThanOrEqual" allowBlank="1" showInputMessage="1" showErrorMessage="1" error="This cell must contain only a positive number." sqref="E10 H17 H15:J16 J17">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5.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63D24DF-5324-44D1-ACF3-5A3CE6A659F7}">
  <ds:schemaRefs>
    <ds:schemaRef ds:uri="http://schemas.microsoft.com/sharepoint/v3"/>
    <ds:schemaRef ds:uri="http://purl.org/dc/term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4.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5.xml><?xml version="1.0" encoding="utf-8"?>
<ds:datastoreItem xmlns:ds="http://schemas.openxmlformats.org/officeDocument/2006/customXml" ds:itemID="{A7D4EEBA-EE18-4619-9D11-C4BCE5AC24A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dmurphy</cp:lastModifiedBy>
  <cp:lastPrinted>2016-05-16T06:39:06Z</cp:lastPrinted>
  <dcterms:created xsi:type="dcterms:W3CDTF">2010-02-08T16:03:20Z</dcterms:created>
  <dcterms:modified xsi:type="dcterms:W3CDTF">2020-01-21T20:48: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a4ce1047-0edd-4ea1-a2d2-038d05fc7817</vt:lpwstr>
  </property>
  <property fmtid="{D5CDD505-2E9C-101B-9397-08002B2CF9AE}" pid="5" name="bjSaver">
    <vt:lpwstr>MoDDMRssulDTY+dLl526UIXlIULp1xSA</vt:lpwstr>
  </property>
  <property fmtid="{D5CDD505-2E9C-101B-9397-08002B2CF9AE}" pid="6"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Public</vt:lpwstr>
  </property>
</Properties>
</file>